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codeName="ThisWorkbook"/>
  <xr:revisionPtr revIDLastSave="0" documentId="13_ncr:1_{9D49877E-C9FE-4D61-9DB5-E5CFF454358A}" xr6:coauthVersionLast="47" xr6:coauthVersionMax="47" xr10:uidLastSave="{00000000-0000-0000-0000-000000000000}"/>
  <bookViews>
    <workbookView xWindow="-120" yWindow="-120" windowWidth="29040" windowHeight="15225" tabRatio="790" xr2:uid="{00000000-000D-0000-FFFF-FFFF00000000}"/>
  </bookViews>
  <sheets>
    <sheet name="スキル領域・スキルカテゴリ" sheetId="91" r:id="rId1"/>
    <sheet name="タスク構造図（中分類）" sheetId="92" r:id="rId2"/>
    <sheet name="タスク構造図(小分類)" sheetId="93" r:id="rId3"/>
    <sheet name="タスクリスト" sheetId="94" r:id="rId4"/>
    <sheet name="AI利活用タスク構造図" sheetId="101" r:id="rId5"/>
    <sheet name="AI利活用タスクリスト" sheetId="102" r:id="rId6"/>
    <sheet name="スキルチェックリスト" sheetId="95" r:id="rId7"/>
    <sheet name="（参考）共通レベル定義 " sheetId="96" r:id="rId8"/>
    <sheet name="（参考）AI活用タスクリスト新旧＜変更履歴あり＞" sheetId="98" r:id="rId9"/>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01/2017 08:31:2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8">'（参考）AI活用タスクリスト新旧＜変更履歴あり＞'!$A$1:$M$157</definedName>
    <definedName name="_xlnm.Print_Area" localSheetId="7">'（参考）共通レベル定義 '!$A$1:$N$25</definedName>
    <definedName name="_xlnm.Print_Area" localSheetId="5">AI利活用タスクリスト!$A$1:$G$153</definedName>
    <definedName name="_xlnm.Print_Area" localSheetId="4">AI利活用タスク構造図!$A$1:$P$31</definedName>
    <definedName name="_xlnm.Print_Area" localSheetId="6">スキルチェックリスト!$A$1:$L$11</definedName>
    <definedName name="_xlnm.Print_Area" localSheetId="0">スキル領域・スキルカテゴリ!$A$1:$M$58</definedName>
    <definedName name="_xlnm.Print_Area" localSheetId="3">タスクリスト!$A$1:$G$143</definedName>
    <definedName name="_xlnm.Print_Area" localSheetId="2">'タスク構造図(小分類)'!$A$1:$CY$35</definedName>
    <definedName name="_xlnm.Print_Area" localSheetId="1">'タスク構造図（中分類）'!$A$1:$R$2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7" uniqueCount="575">
  <si>
    <t>分析しやすいデータフォーマット（チャンネルの設定、画素値の正規化・レベル変換、サイズ等）に変換する</t>
  </si>
  <si>
    <t>環境整備</t>
  </si>
  <si>
    <t>領域</t>
    <rPh sb="0" eb="2">
      <t>リョウイキ</t>
    </rPh>
    <phoneticPr fontId="3"/>
  </si>
  <si>
    <t>データサイエンス領域</t>
    <rPh sb="8" eb="10">
      <t>リョウイキ</t>
    </rPh>
    <phoneticPr fontId="3"/>
  </si>
  <si>
    <t>スキル
カテゴリ</t>
    <phoneticPr fontId="3"/>
  </si>
  <si>
    <t>データサイエンス</t>
    <phoneticPr fontId="3"/>
  </si>
  <si>
    <t>データエンジニアリング</t>
    <phoneticPr fontId="3"/>
  </si>
  <si>
    <t>レベル7</t>
    <phoneticPr fontId="3"/>
  </si>
  <si>
    <t>レベル6</t>
    <phoneticPr fontId="3"/>
  </si>
  <si>
    <t>レベル5</t>
  </si>
  <si>
    <t>レベル4</t>
  </si>
  <si>
    <t>レベル3</t>
  </si>
  <si>
    <t>レベル2</t>
  </si>
  <si>
    <t>レベル1</t>
  </si>
  <si>
    <t>■スキルカテゴリ</t>
    <phoneticPr fontId="3"/>
  </si>
  <si>
    <t>スキルカテゴリ</t>
    <phoneticPr fontId="3"/>
  </si>
  <si>
    <t>説明</t>
    <rPh sb="0" eb="2">
      <t>セツメイ</t>
    </rPh>
    <phoneticPr fontId="3"/>
  </si>
  <si>
    <t>情報処理、人工知能、統計学などの情報科学系の知恵を理解し、活用する。</t>
    <phoneticPr fontId="3"/>
  </si>
  <si>
    <t>データサイエンスを意味のある形に使えるようにし、実装、運用する。</t>
    <phoneticPr fontId="3"/>
  </si>
  <si>
    <t>■レベル</t>
    <phoneticPr fontId="3"/>
  </si>
  <si>
    <t>　学び直しに用いる観点としては、レベル５が現実的な上限になると想定しています。
　レベル６、７には、大量データを前提とした非構造化データや特定ドメイン等の分野において、高度な新規性や高難度な課題に対応する突出した専門分野の設定が想定されます。
　レベル評価には、データサイエンティスト協会のスキルチェックリストを活用します。</t>
    <rPh sb="127" eb="129">
      <t>ヒョウカ</t>
    </rPh>
    <rPh sb="143" eb="145">
      <t>キョウカイ</t>
    </rPh>
    <rPh sb="157" eb="159">
      <t>カツヨウ</t>
    </rPh>
    <phoneticPr fontId="3"/>
  </si>
  <si>
    <t>＜レベルの対応＞</t>
    <rPh sb="5" eb="7">
      <t>タイオウ</t>
    </rPh>
    <phoneticPr fontId="3"/>
  </si>
  <si>
    <t>スキルチェックリストのレベル
（データサイエンティスト協会）</t>
    <rPh sb="27" eb="29">
      <t>キョウカイ</t>
    </rPh>
    <phoneticPr fontId="3"/>
  </si>
  <si>
    <t>レベル７</t>
    <phoneticPr fontId="3"/>
  </si>
  <si>
    <t>業界を代表するレベル</t>
    <rPh sb="0" eb="2">
      <t>ギョウカイ</t>
    </rPh>
    <rPh sb="3" eb="5">
      <t>ダイヒョウ</t>
    </rPh>
    <phoneticPr fontId="3"/>
  </si>
  <si>
    <t>レベル６</t>
    <phoneticPr fontId="3"/>
  </si>
  <si>
    <t>レベル５</t>
    <phoneticPr fontId="3"/>
  </si>
  <si>
    <t>棟梁レベル</t>
    <rPh sb="0" eb="2">
      <t>トウリョウ</t>
    </rPh>
    <phoneticPr fontId="3"/>
  </si>
  <si>
    <t>レベル４</t>
    <phoneticPr fontId="3"/>
  </si>
  <si>
    <t>独り立ちレベル</t>
    <rPh sb="0" eb="1">
      <t>ヒト</t>
    </rPh>
    <rPh sb="2" eb="3">
      <t>ダ</t>
    </rPh>
    <phoneticPr fontId="3"/>
  </si>
  <si>
    <t>レベル３</t>
    <phoneticPr fontId="3"/>
  </si>
  <si>
    <t>見習いレベル</t>
    <rPh sb="0" eb="2">
      <t>ミナラ</t>
    </rPh>
    <phoneticPr fontId="3"/>
  </si>
  <si>
    <t>URL:</t>
    <phoneticPr fontId="3"/>
  </si>
  <si>
    <t>共通レベル定義</t>
    <rPh sb="0" eb="2">
      <t>キョウツウ</t>
    </rPh>
    <rPh sb="5" eb="7">
      <t>テイギ</t>
    </rPh>
    <phoneticPr fontId="3"/>
  </si>
  <si>
    <t>社内外にまたがり、テクノロジやメソドロジ、ビジネス変革をリードするレベル。
市場への影響力がある先進的なサービスやプロダクトの創出をリードした経験と実績を持つ世界で通用するプレーヤ。</t>
    <phoneticPr fontId="3"/>
  </si>
  <si>
    <t>社内外にまたがり、テクノロジやメソドロジ、ビジネス変革をリードするレベル。
社内だけでなく市場から見ても、プロフェッショナルとして認められる経験と実績を持つ国内のハイエンドプレーヤ。</t>
    <phoneticPr fontId="3"/>
  </si>
  <si>
    <t>社内において、テクノロジやメソドロジ、ビジネス変革をリードするレベル。
社内で認められるハイエンドプレーヤ。</t>
    <phoneticPr fontId="3"/>
  </si>
  <si>
    <t>一つまたは複数の専門を獲得したプロフェッショナルとして、専門スキルを駆使し、業務上の課題の発見と解決をリードするレベル。
プロフェッショナルとして求められる、経験の知識化とその応用（後進育成）に貢献する。</t>
    <phoneticPr fontId="3"/>
  </si>
  <si>
    <t>要求された作業を全て独力で遂行するレベル。
専門を持つプロフェッショナルを目指し、必要となる応用的知識・技能を有する。</t>
    <phoneticPr fontId="3"/>
  </si>
  <si>
    <t>レベル２</t>
    <phoneticPr fontId="3"/>
  </si>
  <si>
    <t>要求された作業について、上位者の指導の下、その一部を独力で遂行するレベル。
プロフェッショナルに向けて必要となる基本的知識・技能を有する。</t>
    <phoneticPr fontId="3"/>
  </si>
  <si>
    <t>レベル１</t>
    <phoneticPr fontId="3"/>
  </si>
  <si>
    <t>要求された作業について、上位者の指導を受けて遂行するレベル。
プロフェッショナルに向けて必要となる基本的知識・技能を有する。</t>
    <phoneticPr fontId="3"/>
  </si>
  <si>
    <t xml:space="preserve"> ■「データサイエンス」 タスク（小分類）構造図</t>
    <rPh sb="17" eb="20">
      <t>ショウブンルイ</t>
    </rPh>
    <rPh sb="21" eb="24">
      <t>コウゾウズ</t>
    </rPh>
    <phoneticPr fontId="3"/>
  </si>
  <si>
    <t xml:space="preserve"> ■「データサイエンス」 タスク（中分類）構造図</t>
    <rPh sb="17" eb="20">
      <t>チュウブンルイ</t>
    </rPh>
    <rPh sb="21" eb="24">
      <t>コウゾウズ</t>
    </rPh>
    <phoneticPr fontId="3"/>
  </si>
  <si>
    <t>タスク大分類</t>
  </si>
  <si>
    <t>タスク中分類</t>
  </si>
  <si>
    <t>タスク小分類</t>
  </si>
  <si>
    <t>No</t>
  </si>
  <si>
    <t>評価項目</t>
  </si>
  <si>
    <t>DS_Phase1</t>
  </si>
  <si>
    <t>分析企画</t>
  </si>
  <si>
    <t>分析テーマの検討</t>
  </si>
  <si>
    <t>事業環境（内部環境、外部環境）の整理を行い、データサイエンスを活用し、ビジネス課題を解決するためのビジョン・コンセプトを作成する</t>
  </si>
  <si>
    <t>ビジョン・コンセプトに基づき、ビジネス課題を解決するための分析テーマを検討する</t>
  </si>
  <si>
    <t>分析プロジェクトの立ち上げ</t>
  </si>
  <si>
    <t>前提条件の明確化</t>
  </si>
  <si>
    <t>目標の明確化</t>
  </si>
  <si>
    <t>推進体制設計</t>
  </si>
  <si>
    <t>コンプライアンス・倫理・権利の確認</t>
  </si>
  <si>
    <t>計画の承認</t>
  </si>
  <si>
    <t>組み込み後の業務設計</t>
  </si>
  <si>
    <t>業務設計</t>
  </si>
  <si>
    <t>取扱データ別にデータの利活用及び開示のガイドラインと管理・アクセス方法をステークホルダー間で設定する</t>
  </si>
  <si>
    <t>対象業務の運用体制や運用方法を決定する</t>
  </si>
  <si>
    <t>対象業務の目的や目標を確認し、モニタリング方針・方法やモニタリング時のKPIを決定する</t>
  </si>
  <si>
    <t>アーキテクチャ設計</t>
  </si>
  <si>
    <t>対象業務をすでに実施している場合は、現状業務のシステム構成およびデータ仕様、業務諸元を確認する</t>
  </si>
  <si>
    <t>対象業務を実現するためのアーキテクチャを検討し、課題解決に向けたITシステム導入のロードマップを作成する</t>
  </si>
  <si>
    <t>不必要な情報の漏れがないように暗号化を行い、防御態勢を解析開始前に整える</t>
  </si>
  <si>
    <t>DS_Phase2</t>
  </si>
  <si>
    <t>アプローチ設計とデータ収集</t>
  </si>
  <si>
    <t>アプローチ設計</t>
  </si>
  <si>
    <t>モデルの構築手法、評価手法および評価尺度（予測性能、判別性能、クラスタリング性能など）、検証方法（クロスバリデーションや、リサンプリングなどによる検証のためのデータ分割方法）を検討する</t>
  </si>
  <si>
    <t>データ収集</t>
  </si>
  <si>
    <t>検討したデータが現実的に利用・収集可能かどうかを確認し、利用するデータを収集する</t>
  </si>
  <si>
    <t>構造化データ処理</t>
  </si>
  <si>
    <t>データ加工</t>
  </si>
  <si>
    <t>重複や欠損、外れ値、異常値など、除外または補正するべきデータのクレンジング方針を検討する</t>
  </si>
  <si>
    <t>分析目的に照らし、（ビッグ）データから必要十分なサンプリングデータを抽出する</t>
  </si>
  <si>
    <t>データ利用環境の構築</t>
  </si>
  <si>
    <t>必要に応じて分析利用者向けのシステムやインタフェースを準備する</t>
  </si>
  <si>
    <t>入力データと目的変数データの作成</t>
  </si>
  <si>
    <t>データの準備</t>
  </si>
  <si>
    <t>DS_Phase3</t>
  </si>
  <si>
    <t>データ解析</t>
  </si>
  <si>
    <t>データ集計・抽出</t>
  </si>
  <si>
    <t>性質・関係性の把握</t>
  </si>
  <si>
    <t>収集したデータの基礎統計量（平均値、中央値、最頻値、標準偏差、分散、パーセンタイル値など）を確認し、全体のバラツキや傾向、異常値などを把握する</t>
  </si>
  <si>
    <t>収集したデータを様々な切り口で集計し、データが本来持つべき意味や活動目的の視点から違和感がないかどうかを見極める</t>
  </si>
  <si>
    <t>収集したデータに対する基本的な分析（クロス集計、可視化など）を実施し、基本的な２変数間の関係性や傾向を把握する</t>
  </si>
  <si>
    <t>収集した３次元以上の多変量データに対する分析（平行座標プロット、ネットワーク分析など）を実施し、多変量におけるデータ間の関係性や傾向を把握する</t>
  </si>
  <si>
    <t>検定</t>
  </si>
  <si>
    <t>品質管理などにおいて、サンプリングを行い、抽出されたサンプルから不良率などの検定を行い、評価する</t>
  </si>
  <si>
    <t>予測</t>
  </si>
  <si>
    <t>故障検知、不正検知などを目的として、データ全体の傾向から著しく離れた対象（外れ値）や、既知のデータとは振る舞いが異なる異常パターンを早期検知/検出する
 （手法例：Local Outlier Factor 、オートエンコーダ、One-class SVM、検定、統計モデル、クラスター分析に基づく手法など）</t>
  </si>
  <si>
    <t>行動データや意識調査データから、コンテキストや意図/ニーズを把握する（手法例：主成分分析や因子分析など）</t>
  </si>
  <si>
    <t>バイタルデータや行動データから、個体特有のパターンを学習し、個人を識別する（手法例：ニューラルネットワークなど）</t>
  </si>
  <si>
    <t>最適化</t>
  </si>
  <si>
    <t>最適化問題（金融ポートフォリオ、生産計画、勤務シフト、貨物積載量、広告配信量など）において、対象の条件や制約を定義する</t>
  </si>
  <si>
    <t>定義した条件を元に変数、目的関数、制約を定式化する</t>
  </si>
  <si>
    <t>目的に適したアルゴリズム・解法を選択し、モデリングし、最適化する
 （手法例：線形計画法、非線形計画法、組み合わせ最適化など）</t>
  </si>
  <si>
    <t>シミュレーション</t>
  </si>
  <si>
    <t>企業収益や交通量などの予測において、現実のデータ分布を観察し、シミュレーションの前提となるモデル式、確率分布、初期値、境界条件を定義する</t>
  </si>
  <si>
    <t>モンテカルロ法、エージェントベースモデルなどの技法から適切な手法を選択し、モデル式やパラメータを設定しシミュレーションを実行する</t>
  </si>
  <si>
    <t>データ可視化</t>
  </si>
  <si>
    <t>可視化の企画とデータ収集</t>
  </si>
  <si>
    <t>可視化の意図と表現したい内容を明確にする</t>
  </si>
  <si>
    <t>可視化の意図と表現したい内容に沿った、分析の比較軸候補を洗い出す</t>
  </si>
  <si>
    <t>可視化に必要なデータ、その取得項目・形式・精度を決める</t>
  </si>
  <si>
    <t>可視化に必要なデータの入手・転送・蓄積方法を設計・実行する</t>
  </si>
  <si>
    <t>多次元の可視化（平行座標、散布図行列など）において、同時に表現する属性数を調整し、可視化する</t>
  </si>
  <si>
    <t>見たいデータ粒度の挙動・軌跡となるようサンプリングやアンサンブル平均によってデータ量を減らし、可視化する</t>
  </si>
  <si>
    <t>必要な時間分解能で表現できるように特異点の抽出や次元圧縮を通じてデータを圧縮し、可視化する</t>
  </si>
  <si>
    <t>必要なリアルタイム性に応じてデータを分割転送・復元し、可視化する</t>
  </si>
  <si>
    <t>非構造化データ処理</t>
  </si>
  <si>
    <t>方針検討</t>
  </si>
  <si>
    <t>目的を踏まえ、非構造化データの処理方針を検討する（言語：ポジネガ分析など、画像：画像認識など、音：本人認証など）</t>
  </si>
  <si>
    <t>自然言語処理</t>
  </si>
  <si>
    <t>画像・映像認識</t>
  </si>
  <si>
    <t>画像データを生成したセンサー特性にあった補正・修正を行う</t>
  </si>
  <si>
    <t>【画像分類】分類したい画像の特徴を学習し、良品/不良品や被写体の種類など、対象画像を複数のカテゴリに分類する</t>
  </si>
  <si>
    <t>音声認識</t>
  </si>
  <si>
    <t>音データからノイズ、雑音などの余計な音を識別して除去する</t>
  </si>
  <si>
    <t>分析目的にあったデータ（音高、音量など）を抽出する</t>
  </si>
  <si>
    <t>評価</t>
  </si>
  <si>
    <t>モデル評価</t>
  </si>
  <si>
    <t>分析評価</t>
  </si>
  <si>
    <t>【効果検証】構築したモデルを活用した場合の業務改善効果を試算し、必要に応じて現場検証を実施する</t>
  </si>
  <si>
    <t>DS_Phase4</t>
  </si>
  <si>
    <t>業務への組み込み</t>
  </si>
  <si>
    <t>システム設計</t>
  </si>
  <si>
    <t>分析結果を業務で活用するためのソリューションや分析システムを設計する</t>
  </si>
  <si>
    <t>システム構築</t>
  </si>
  <si>
    <t>データ収集処理、データクレンジング処理、データ加工処理、データチェック処理、暗号化処理を分析システム上で開発する</t>
  </si>
  <si>
    <t>効果的なデータの表現方法を検討し、分析結果を業務で活用するためのユーザインターフェースを開発する</t>
  </si>
  <si>
    <t>モデル評価で選定した最終モデルを分析システムへ組み込み、業務システムと分析システムの結合テスト、システム負荷テスト、システムチューニングを行う</t>
  </si>
  <si>
    <t>分析システムに過去データ(分析時に用いたデータもしくは分析者からテスト用に提示のあったデータなど)を移行し、業務システムと連動させた総合テストを行う</t>
  </si>
  <si>
    <t>分析システムの運用方針やモデルの見直し方針を検討し、モニタリングする仕組みを構築する</t>
  </si>
  <si>
    <t>業務適用</t>
  </si>
  <si>
    <t>データ分析結果を対象業務に適用開始（サービスイン）する</t>
  </si>
  <si>
    <t>分析結果を踏まえ可視化方法や対象業務の変更・見直しやマニュアルの作成を行う</t>
  </si>
  <si>
    <t>業務評価と改善</t>
  </si>
  <si>
    <t>分析運用</t>
  </si>
  <si>
    <t>業務システムから分析システムに連携されるデータに、当初想定していないデータが含まれていないか確認する（トランザクションデータのイレギュラーチェック、マスタデータの追加/変更/更新チェックなど）</t>
  </si>
  <si>
    <t>業務要件に基づき、適切なタイミングで分析システムから業務システムに分析結果が連携されているか確認する</t>
  </si>
  <si>
    <t>分析システム上のモデルの見直し方針に基づき、事前に定めた変更管理プロセスに沿ってモデルを入れ替える（リリース判定、過去データ/過去モデル保持、運用マニュアル更新など）</t>
  </si>
  <si>
    <t>ユーザの同意情報や非同意情報を踏まえ、データの抽出や開示、消去を実施する</t>
  </si>
  <si>
    <t>組み込み結果の評価</t>
  </si>
  <si>
    <t>予め検討したKPIに基づき、データ分析結果を活用する業務が当初の想定通りに実施されているかどうかをモニタリングする</t>
  </si>
  <si>
    <t>当初の目的と照らして、データ分析結果を活用する業務の成果を評価する</t>
  </si>
  <si>
    <t>業務の成果を踏まえ、必要に応じてデータ処理方法や分析方法等について再検討を行う</t>
  </si>
  <si>
    <t>データ分析結果活用による業務改善</t>
  </si>
  <si>
    <t>データ分析結果を活用して、業務上の課題や評価結果を踏まえた今後の対応策を検討する</t>
  </si>
  <si>
    <t>検討された対応策について、業務への反映と改善を図る</t>
  </si>
  <si>
    <t>業務内容の変更を踏まえ、必要に応じてモデルの再学習、モデルの再構築などを行う</t>
  </si>
  <si>
    <t>ビジネス上の効果の把握とさらなる改善</t>
  </si>
  <si>
    <t>データ分析結果の利用による業務上の成果を必要なステークホルダーに報告・フィードバックする</t>
  </si>
  <si>
    <t>ステークホルダーからの意見や要望を収集し、さらなる改善に活かす</t>
  </si>
  <si>
    <t>セキュリティ監査に加え、データ倫理やAI倫理に基づいた正しいデータ運用やアルゴリズム活用が実施できているかモニタリングする</t>
  </si>
  <si>
    <t>活用部門からの要望や市場環境の変化、法規制の変更、技術動向を踏まえ、新PJの要否を判断する</t>
  </si>
  <si>
    <t>【教師なし学習】分析目的に応じた入力データを作成する</t>
  </si>
  <si>
    <t>分析目的を踏まえ、データの集計内容・抽出条件を設計する（検索条件・抽出条件・集計関数などを決定する）</t>
  </si>
  <si>
    <t>データの集計・抽出を行う</t>
  </si>
  <si>
    <t>データ間にどのような関係性（例：因果関係、ボトルネックなど）があるかを事前検討し、検証方法（手法例：主成分分析、因子分析、共分散構造分析、因果推論など、定義例：距離定義など）を決め、関係性の有無を評価する</t>
  </si>
  <si>
    <t>医薬品開発や広告効果分析などにおいて、母集団の平均の推定、２群や多群間の平均値の差などの有意差を検定する（ｔ検定、クラスカル・ウォリス検定など）</t>
  </si>
  <si>
    <t>ランダム化比較試験（A/Bテストなど）の実施により得られた結果に対し、検定を行い有意差を判断する（カイ二乗検定、ブートストラップ法を用いた信頼区間の算出など）</t>
  </si>
  <si>
    <t>【数値予測】売上予測、価格予測、発生確率予測など数値の予測モデルを構築する
 （手法例：重回帰分析、ロジスティック回帰、ニューラルネットワーク、アンサンブル学習など）</t>
  </si>
  <si>
    <t>【二値の判別・予測】与信可否判断や迷惑メール判別、顧客離脱など、二つの状態に対する判別・予測モデルを構築する
 （手法例：判別分析、ロジスティック回帰、サポートベクターマシン[SVM]、ニューラルネットワーク、アンサンブル学習など）</t>
  </si>
  <si>
    <t>【クラスの判別・予測】新規顧客のセグメントや将来の顧客行動パターンなど、新たに発生するデータを分類するための判別・予測モデルを構築する
 （手法例：決定木、ニューラルネットワーク、アンサンブル学習など）</t>
  </si>
  <si>
    <t>【時系列予測】株価や景気変動など、過去の時系列データに基づく将来の推移・変動予測モデルを構築する
 （手法例：自己回帰モデル[AR]、移動平均モデル[MA]、ARIMA、SARIMA、VAR、GARCH、Prophet、指数平滑法など）</t>
  </si>
  <si>
    <t>ユーザのターゲティング/セグメンテーションや、データ傾向の把握を行うため、着目する類似度、距離を定義し、対象をいくつかのグループに分類する（必要に応じて、分析の目的と評価指標に従って適切なクラスタやグループ数を決定する）
 （手法例：階層クラスター分析、非階層クラスター分析（k-means等）、自己組織化マップ（SOM）など）</t>
  </si>
  <si>
    <t>ヒトの行動データや製品のログデータなどから頻出するパターンを抽出する（手法例：アプリオリアルゴリズムなど）</t>
  </si>
  <si>
    <t>一般的な２軸チャート化においてチャート種、軸、値のきざみ、色・形状・線種などの表現を決め、可視化する</t>
  </si>
  <si>
    <t>関係性の可視化（ネットワーク構造、グラフ構造、階層構造など）において、ノード、エッジ、クラスター数等を特徴把握できる規模に調整する</t>
  </si>
  <si>
    <t>地図上に重ね合わせた可視化（GPSデータなど）において、位置情報を使った各種データの重ね合わせや、必要に応じた地図の地域分割を行う</t>
  </si>
  <si>
    <t>挙動・軌跡の可視化（店舗内でのユーザの回遊やEye trackingなど）において、下地となる図に合わせて座標データを定義する</t>
  </si>
  <si>
    <t>【データ収集】Webクローリング、DBアクセス、アンケート、文字認識、音声認識などの結果からテキストデータを収集し、HTMLタグ等の不要な表現を除去して分析しやすいように整備する</t>
  </si>
  <si>
    <t>【辞書構築】当該分野の専門用語や、同義語、類義語、対義語、人名・地名の辞書を、クラウドソーシングによる多数のユーザへのアンケートで収集したり、ブートストラップ法による事例の半自動生成手法を用いて構築する</t>
  </si>
  <si>
    <t>【構造解析】構築した辞書を活用してパラメータ調整を行った形態素解析器、構文解析器、固有表現抽出器などを用いてテキストデータの構造解析を行う</t>
  </si>
  <si>
    <t>【特徴量変換】低頻度語やストップワードの除去、名詞や動詞の正規化などを行い、テキストデータを単語集合（Bag-of-words）、単語インデックスの系列、分散表現などの分析しやすい特徴量に変換する</t>
  </si>
  <si>
    <t>【文書分類・系列ラベリング】人手もしくは半自動で正解ラベルを収集したのち、教師あり分類学習を行い、文書のジャンルや感情の判定、単語の品詞やカテゴリの推定を行う</t>
  </si>
  <si>
    <t>【類似画像推定】画像間の類似度を定義する順序や距離、画像特徴量を与える手法を決定するとともに、類似画像を列挙するための特徴量を適切に保存・検索する手法も同時に検討する</t>
  </si>
  <si>
    <t>【画像認識・物体検出・セマンティックセグメンテーション】画像のメタデータから認識対象のラベルデータを抽出し、教師あり分類学習を行い、画像内のオブジェクトや関心領域の推定を行う</t>
  </si>
  <si>
    <t>【画像復元】復元精度を測る指標を選び、指標を最適化するような復元手法を決定する</t>
  </si>
  <si>
    <t>【物体認識】既存のライブラリを活用し、動画内の物体認識を実施する</t>
  </si>
  <si>
    <t>【本人認証・話者識別・音声認識・音声合成】音声データから抽出したスペクトラムやメル周波数ケプストラム係数（MFCC）などの特徴量を用いて、本人認証や話者識別などのパラメータの推定・モデル構築・精度評価を行う</t>
  </si>
  <si>
    <t>【感情分析】音声データから抽出した周波数や音量変化量などの特徴量を用いて、感情を識別するパラメータの推定・モデル構築・精度評価を行う</t>
  </si>
  <si>
    <t>【テキスト化】音声データから抽出した周波数を用いて音響モデルを構築し、さらに音声データから書き起こしたテキストから言語モデルを構築し、テキスト識別するためのパラメータの推定・モデル構築・精度評価を行う</t>
  </si>
  <si>
    <t>【音楽分析】音楽データから、周波数やMFCC、さらにテンポやコード進行などの特徴量を抽出し、ジャンルやアーティストなどを識別するパラメータ推定・モデル構築・精度評価を行う</t>
  </si>
  <si>
    <t>【モデル理解】モデルの構造から入力と出力の関係性を理解する（各説明変数の寄与度確認や、モデル式に対する業務的解釈など）</t>
  </si>
  <si>
    <t>【モデル選定】複数の採用候補モデルに対する最終なパフォーマンス評価を行い、業務要件やモデル要件も考慮の上、最終モデルを選定する</t>
  </si>
  <si>
    <t>【仮説検証】事前に打ち立てた関係性や法則などの仮説と分析結果を照らし合わせ、活動目的に対する有効性の観点から、その妥当性を判断する</t>
  </si>
  <si>
    <t>【知識発見】データ分析結果から関係性や法則などを発見し、活動目的に照らし有効かを判断する</t>
  </si>
  <si>
    <t>アーキテクチャ設計に基づき(必要に応じて設計を見直し)、分析システム(ハードウェア環境/クラウド環境/通信環境/ソフトウェア環境等)のサイジングを行い、分析システム環境を準備する</t>
  </si>
  <si>
    <t>スキルの具体的な参照と評価は、
一般社団法人データサイエンティスト協会が公開するスキルチェックリストを活用します。
※今後スキルチェックリストが改訂される際にURLが変更になる場合があります。</t>
    <rPh sb="4" eb="7">
      <t>グタイテキ</t>
    </rPh>
    <rPh sb="8" eb="10">
      <t>サンショウ</t>
    </rPh>
    <rPh sb="11" eb="13">
      <t>ヒョウカ</t>
    </rPh>
    <rPh sb="16" eb="18">
      <t>イッパン</t>
    </rPh>
    <rPh sb="18" eb="20">
      <t>シャダン</t>
    </rPh>
    <rPh sb="20" eb="22">
      <t>ホウジン</t>
    </rPh>
    <rPh sb="33" eb="35">
      <t>キョウカイ</t>
    </rPh>
    <rPh sb="36" eb="38">
      <t>コウカイ</t>
    </rPh>
    <rPh sb="51" eb="53">
      <t>カツヨウ</t>
    </rPh>
    <rPh sb="60" eb="62">
      <t>コンゴ</t>
    </rPh>
    <rPh sb="73" eb="75">
      <t>カイテイ</t>
    </rPh>
    <rPh sb="78" eb="79">
      <t>サイ</t>
    </rPh>
    <rPh sb="84" eb="86">
      <t>ヘンコウ</t>
    </rPh>
    <rPh sb="89" eb="91">
      <t>バアイ</t>
    </rPh>
    <phoneticPr fontId="3"/>
  </si>
  <si>
    <t>モデル化</t>
  </si>
  <si>
    <t>チャート化</t>
  </si>
  <si>
    <t>分析目的や選択するモデル手法の観点から、必要となる説明変数や特徴量のデータを作成・選択する
 （手法例：正則化による除外・抑制、機械学習による自動作成など）</t>
    <phoneticPr fontId="3"/>
  </si>
  <si>
    <t>データビジュアライゼーション(Data Visualization)</t>
    <phoneticPr fontId="3"/>
  </si>
  <si>
    <t>分析企画を外部に委託する場合は、秘密保持契約および業務委託契約を結ぶ</t>
    <phoneticPr fontId="3"/>
  </si>
  <si>
    <t>分析業務を外部に委託する場合は、業務委託契約を結ぶ</t>
    <phoneticPr fontId="3"/>
  </si>
  <si>
    <t>データ分析設計にて定めた検証手法により、モデルパフォーマンスの検証を行い、必要に応じて説明変数の選択やパラメータのチューニングを行う</t>
    <phoneticPr fontId="3"/>
  </si>
  <si>
    <t>【グルーピング・トピック推定】統計モデルを用いて、文書をクラスタリングして類似文書にまとめたり、文書中の代表的なトピックの推定を行う</t>
    <phoneticPr fontId="3"/>
  </si>
  <si>
    <t>【情報検索】索引構造や次元圧縮手法を用いて文書の厳密・類似検索を高速に行う</t>
    <phoneticPr fontId="3"/>
  </si>
  <si>
    <t>【文書生成】言語モデルを用いて、翻訳、要約、対話、Q&amp;Aなどの出力テキストを生成する</t>
    <phoneticPr fontId="3"/>
  </si>
  <si>
    <t>業務への組み込みを外部に委託する場合は、システム開発のための開発契約書を結ぶ（知的財産、データの取り扱いなど）</t>
    <phoneticPr fontId="3"/>
  </si>
  <si>
    <t>分析システム運用やモデル見直し業務を外部に委託する場合は、分析運用のための運用契約書を結ぶ（SLAなど）</t>
    <phoneticPr fontId="3"/>
  </si>
  <si>
    <t>レコメンデーション</t>
    <phoneticPr fontId="3"/>
  </si>
  <si>
    <t>分析テーマを優先順位づけするための軸を定義し、取り組むべき分析プロジェクト（データサイエンスを活用し、課題解決を行う一連の取組、以下、プロジェクト）を決定する</t>
  </si>
  <si>
    <t>プロジェクトのステークホルダーを明らかにする</t>
  </si>
  <si>
    <t>プロジェクトの背景や問題意識を踏まえて目的と到達目標を明らかにし、ステークホルダーと共有する</t>
  </si>
  <si>
    <t>プロジェクトの目標を設定する</t>
  </si>
  <si>
    <t>プロジェクトの目標に対する評価方法を具体化し、定量的な成功基準を設定するとともに、成功基準の判定時期・判定者を決定する</t>
  </si>
  <si>
    <t>プロジェクトの難易度、メンバーのスキル、チームの総合的なバランスを考慮し、実施体制と役割分担を決定する</t>
  </si>
  <si>
    <t>プロジェクトに必要なコストとプロジェクトの実施によって得られる価値（コスト削減効果を含む）を算出する</t>
  </si>
  <si>
    <t>プロジェクトの実現性について評価・検討する（技術動向、費用対効果、業務負荷などを考慮）</t>
  </si>
  <si>
    <t>プロジェクトの実施計画を作成し、必要に応じてパートナーとの連携方針を具体化する</t>
  </si>
  <si>
    <t>プロジェクトで取り扱うデータや成果物が、最新の個人情報の扱いに関する法令や、その他のAI倫理やプライバシーの問題、プロジェクトに関連する業界の法令/ガイドラインを遵守しているか確認する</t>
  </si>
  <si>
    <t>プロジェクトで生み出された成果物の知的財産の扱いを整理する（独自手法の場合は、特許申請を検討するなど）</t>
  </si>
  <si>
    <t>プロジェクトの実施計画について、合意形成のための調整や説明を行い、ステークホルダーの承認を得る</t>
  </si>
  <si>
    <t>データ分析結果を利用・適用する対象業務のプロセスなどを把握/設計する</t>
  </si>
  <si>
    <t>アーキテクチャ設計に基づき、プロジェクトに必要なクラウド環境・ハードウェア環境を整備する</t>
  </si>
  <si>
    <t>アーキテクチャ設計に基づき、プロジェクトに必要な通信環境を整備する</t>
  </si>
  <si>
    <t>アーキテクチャ設計に基づき、プロジェクトに必要なソフトウェア環境を整備する</t>
  </si>
  <si>
    <t>プロジェクトに必要な情報共有/プロジェクト管理環境を整備し、必要に応じてSLAを締結する</t>
  </si>
  <si>
    <t>プロジェクトの目的を踏まえて必要となるデータを洗い出し、分析対象とするデータを決定する</t>
  </si>
  <si>
    <t>データの加工方法、分割・統合、蓄積・保存方法などの処理プロセスを決定する</t>
  </si>
  <si>
    <t>プロジェクトの目的に応じ、適切なサンプリング方法を検討する</t>
  </si>
  <si>
    <t>プロジェクトの目的に合ったデータ分析手法及びモデル要件（安定性・頑健性、監査性、保守性など）を検討する</t>
  </si>
  <si>
    <t>プロジェクトの目的を踏まえてデータの収集方法を検討する（WEBデータの収集、システムからのデータの出力・加工、外部データの獲得・連携、アノテーションなど）</t>
  </si>
  <si>
    <t>収集したデータでプロジェクトの目的が達成可能であるかアセスメントを行う（データの量：全体レコード数、欠損・重複レコード数など、データの質：データ型、表記ゆれ、欠損割合など）</t>
  </si>
  <si>
    <t>分析目的に照らして、必要な閾値及び分布などを踏まえ、データを加工・整形・クレンジングする
 （例）データ結合、データ型変換、転置、外れ値の除去/補正など</t>
    <phoneticPr fontId="3"/>
  </si>
  <si>
    <t>データ利用者向けのデータマートなどの要件を把握する</t>
  </si>
  <si>
    <t>データ利用者向けのデータマートなどを設計・準備する</t>
  </si>
  <si>
    <t>【教師あり学習】目的変数を定義し、目的変数と説明変数（特徴量）の元となる入力データを作成する（変数の内容だけではなく時点や期間も考慮する）</t>
  </si>
  <si>
    <t>モデルを構築するために十分なデータ（訓練データ）と評価に必要なデータ（モデルを検証・チューニングするための検証データや、最終確認を行うためのテストデータなど）に分割するとともに、モデリング手法に応じ必要なデータの加工を行う（特徴量エンジニアリング、データのシャッフルなど）</t>
  </si>
  <si>
    <t>グルーピング・異常検知</t>
    <phoneticPr fontId="3"/>
  </si>
  <si>
    <t>行動や嗜好の類似性/共起性を抽出し、レコメンデーションルールを作成する（手法例：ItemKNN、BRP、item2vec、LightGCN、RecVAEなど）</t>
  </si>
  <si>
    <t>画像データに付随するメタデータ（何の画像か、撮影条件、関心領域[Region of Interest]など）を紐付ける</t>
  </si>
  <si>
    <t>【画像生成】生成モデルを用いて、本物にしか見えないような画像の生成や、白黒画像の自動着色を行う</t>
    <phoneticPr fontId="3"/>
  </si>
  <si>
    <t>音をデジタルデータとして、wav などの形式に変換する</t>
    <phoneticPr fontId="3"/>
  </si>
  <si>
    <t>プロジェクトをクローズするか、業務への組み込み（システム開発）に進むかを決定する</t>
  </si>
  <si>
    <t>プロジェクトを終了させる場合は、関連するドキュメントの納品やデータの消去、各種契約の解除などを行う</t>
    <phoneticPr fontId="3"/>
  </si>
  <si>
    <t xml:space="preserve"> ■AI利活用タスク構造図</t>
    <rPh sb="4" eb="7">
      <t>リカツヨウ</t>
    </rPh>
    <rPh sb="10" eb="13">
      <t>コウゾウズ</t>
    </rPh>
    <phoneticPr fontId="3"/>
  </si>
  <si>
    <t>AI_Phase1</t>
  </si>
  <si>
    <t>ビジネスデザイン</t>
  </si>
  <si>
    <t>技術理解</t>
  </si>
  <si>
    <t>生成AIモデル（大規模言語モデルや拡散モデルなど）とその周辺領域に関する技術動向や適用可能なタスク分野について調査し、当たりを付ける</t>
  </si>
  <si>
    <t>生成AIの利用によって生じる社会問題や、生成AIに関連する法律やガイドライン等の整備状況について確認する（意図的な悪用や倫理課題、知的財産権の扱いなど）</t>
  </si>
  <si>
    <t>学習済みモデルやAIサービスを活用する上で留意すべき事項を確認する（入出力データの管理方法、性能面での限界、パラメータの更新やオプトアウトの可否など）</t>
  </si>
  <si>
    <t>ビジネス検討</t>
  </si>
  <si>
    <t>事業環境（内部環境、外部環境）の整理を行い、生成AIを利用し、ビジネス課題を解決するためのビジョン・コンセプトを作成する</t>
  </si>
  <si>
    <t>ビジョン・コンセプトに基づき、ビジネス課題を解決するための生成AIのユースケースを検討する</t>
  </si>
  <si>
    <t>生成AIのユースケースを優先順位づけするための軸を定義し、取り組むべき生成AI利用プロジェクト（以下、プロジェクト）を決定する</t>
  </si>
  <si>
    <t>ビジネス検討を外部に委託する場合は、秘密保持契約および業務委託契約を結ぶ</t>
  </si>
  <si>
    <t>プロジェクト立ち上げ</t>
  </si>
  <si>
    <t>前提条件・目標の明確化</t>
  </si>
  <si>
    <t>生成AIを利用する対象業務のプロセス等を把握/設計する</t>
  </si>
  <si>
    <t>対象業務を情報処理プロセスに従って分解し、AIを活用する部分を明確にする</t>
  </si>
  <si>
    <t>実行計画策定</t>
  </si>
  <si>
    <t>プロジェクトに必要なコストとプロジェクトの実施によって目指すべき指標の改善幅や得られる価値（コスト削減効果を含む）を試算する</t>
  </si>
  <si>
    <t>対象業務のシステム構成およびデータ仕様、業務諸元を確認する</t>
  </si>
  <si>
    <t>対象業務の目的や目標を確認し、モニタリング方針・方法を決定する</t>
  </si>
  <si>
    <t>推進体制整備</t>
  </si>
  <si>
    <t>プロジェクトの実施計画（費用含む）について、合意形成のための調整や説明を行い、ステークホルダーの承認を得る</t>
  </si>
  <si>
    <t>プロジェクトに必要な外部との契約（業務委託契約やサービス利用契約など）を結ぶ</t>
  </si>
  <si>
    <t>学習済みモデルやAIサービスの特徴、コスト、導入負荷、リスクなどを考慮し、ベースとなる生成AIモデルを検討する</t>
  </si>
  <si>
    <t>生成AIが提供するAPIやプラグインの利用方針を決定し、生成AIを利用するためのシステム構成を検討する</t>
  </si>
  <si>
    <t>生成AIの技術動向を踏まえ、課題解決に向けた生成AI環境整備ロードマップを作成する</t>
  </si>
  <si>
    <t>生成AI環境整備ロードマップに基づき、生成AIシステムに必要となるリソースや性能を試算する</t>
  </si>
  <si>
    <t>運用ルール整備</t>
  </si>
  <si>
    <t>学習済みモデルや生成AIサービスの利用規約を踏まえ、取扱データ別に管理方法をステークホルダー間で設定する</t>
  </si>
  <si>
    <t>生成AIモデルの管理ルール・運用体制を明確にする</t>
  </si>
  <si>
    <t>生成AIを利用するユーザ向けガイドラインを策定する</t>
  </si>
  <si>
    <t>環境構築</t>
  </si>
  <si>
    <t>生成AIを利用するためのシステム環境（クラウド環境・オンプレミス環境）を用意する</t>
  </si>
  <si>
    <t>生成AIの活用におけるベクトルデータの構築やファインチューニングなどを行うためのライブラリ・モジュール群を用意する</t>
  </si>
  <si>
    <t>生成AIモデルを管理・チューニングするためのコンピュータリソースを試算し、開発環境を用意する</t>
  </si>
  <si>
    <t>生成AIシステムと業務システムを連携させる機能を設計する</t>
  </si>
  <si>
    <t>不必要な情報の漏れがないように防御態勢を整える（暗号化やアクセス権の設定など）</t>
  </si>
  <si>
    <t>生成AIを利用するためのシステム構築を外部に委託する場合は、システム構築のための開発契約を結ぶ</t>
  </si>
  <si>
    <t>AI_Phase3</t>
  </si>
  <si>
    <t>データ整備</t>
  </si>
  <si>
    <t>利用目的や生成対象を踏まえ、生成AIモデルを選択する（文章生成、コード生成、画像生成、動画生成など）</t>
  </si>
  <si>
    <t>生成AIモデルの設計・開発・評価方針を検討する（RAG、ファインチューニング、アライメントなど）</t>
  </si>
  <si>
    <t>利用目的やアウトプットしたい内容を踏まえ、生成AIモデルに求められる要件を整理する</t>
  </si>
  <si>
    <t>生成AIモデルのファインチューニングやアライメントに必要となるデータを検討し、収集するデータを決定する</t>
  </si>
  <si>
    <t>収集したデータの加工方法、分割・統合、蓄積・保存方法等の処理プロセスを決定する</t>
  </si>
  <si>
    <t>アプローチ設計で検討した内容に基づき、データの収集方法を検討する（WEBデータの収集、システムからのデータの出力・加工、外部データの獲得・連携、データ作成、アノテーションなど）</t>
  </si>
  <si>
    <t>収集したデータでアプローチ設計で検討した内容が達成可能であるかアセスメントを行う</t>
  </si>
  <si>
    <t>AI整備</t>
  </si>
  <si>
    <t>データ処理</t>
  </si>
  <si>
    <t>学習済みモデルに独自データを追加学習させるためのファインチューニング用データを作成する</t>
  </si>
  <si>
    <t>指示文と、回答文や画像例などがセットになったアライメント用データを作成する</t>
  </si>
  <si>
    <t>生成AIで独自データを活用するためのデータセットを作成する（Embedding、RAGなど）</t>
  </si>
  <si>
    <t>生成AIシステムと業務システムを連携させる機能を開発する</t>
  </si>
  <si>
    <t>モデル整備</t>
  </si>
  <si>
    <t>生成AIを活用するためのライブラリ・モジュールを組み合わせて、アウトプットしたい内容が出力できるように調整する（独自データを付加した回答の生成など）</t>
  </si>
  <si>
    <t>個別タスクに対応させるために生成AIモデルをファインチューニングする</t>
  </si>
  <si>
    <t>人間の意図や価値観に沿うように生成AIモデルをアライメントする</t>
  </si>
  <si>
    <t>利用する生成AIモデルの評価方法（定性、定量）および評価のためのデータセットや評価基準、生成AIモデルの見直し方針を検討する</t>
  </si>
  <si>
    <t>評価のためのデータセットや評価基準に基づき、生成AIモデルの品質や性能、合理性を評価する</t>
  </si>
  <si>
    <t>評価結果を踏まえ、必要に応じて再度、ファインチューニングやアライメントを行う</t>
  </si>
  <si>
    <t>RAGやファインチューニング、アライメントを実施した生成AIモデルを対象業務に適用する</t>
  </si>
  <si>
    <t>AI_Phase4</t>
  </si>
  <si>
    <t>業務活用</t>
  </si>
  <si>
    <t>ユーザ環境整備</t>
  </si>
  <si>
    <t>生成AIから出力される結果の効果的な表現方法を検討し、生成AIを利用するためのユーザ向けシステム/インターフェースを検討する</t>
  </si>
  <si>
    <t>生成AIの特徴を踏まえ、ユーザ向けシステム/インターフェースのUI/UXを設計する</t>
  </si>
  <si>
    <t>生成AIを利用するためのユーザ向けシステム/インターフェースを開発する</t>
  </si>
  <si>
    <t>生成AIを利用する上で必要となる知識を学ぶためのマニュアル作成の上、リテラシー教育を実施する（Hallucination、データバイアス、プロンプトエンジニアリングなど）</t>
  </si>
  <si>
    <t>生成AIの利用状況をモニタリングする仕組みを構築する</t>
  </si>
  <si>
    <t>生成AI利用</t>
  </si>
  <si>
    <t>生成AIが利用できる環境にアクセスできるようにする</t>
  </si>
  <si>
    <t>生成AIの利用規約やガイドラインを確認し、生成AIへの要求・指示内容を検討する</t>
  </si>
  <si>
    <t>生成AIへの要求・指示を行う</t>
  </si>
  <si>
    <t>生成AIから出力された結果を受け取り、想定した利用目的・意図に沿った出力結果となっているか確認する</t>
  </si>
  <si>
    <t>想定した出力結果となっていない場合は、新たな要求・指示内容を検討し、想定した出力結果となるまで生成AIに要求・指示を繰り返す</t>
  </si>
  <si>
    <t>生成AIから出力された複数の結果を整理し、倫理的観点やガイドラインを踏まえ適切な内容が出力されているか確認する</t>
  </si>
  <si>
    <t>生成AIから出力された結果を業務に活用する</t>
  </si>
  <si>
    <t>評価・改善</t>
  </si>
  <si>
    <t>システム運用</t>
  </si>
  <si>
    <t>生成AIシステムの利用状況をモニタリングし、必要に応じてシステムリソース増強や生成AIサービス契約内容の見直しを検討する</t>
  </si>
  <si>
    <t>生成AIシステムと業務システムで連携されるデータに、当初想定していないデータが含まれていないか確認する</t>
  </si>
  <si>
    <t>業務要件に基づき、適切なタイミングで生成AIシステムから業務システムにデータが連携されているか確認する</t>
  </si>
  <si>
    <t>生成AI利用部門からの要望を踏まえ、事前に定めた変更管理プロセスに沿って生成AIモデルのファインチューニングやユーザ向けシステム/インターフェースの改善を行う（リリース判定、運用マニュアル更新など）</t>
  </si>
  <si>
    <t>生成AIを利用するためのシステムの運用や生成AIモデルのチューニング業務を外部に委託する場合は、生成AI運用のための運用契約書を結ぶ（SLAなど）</t>
  </si>
  <si>
    <t>生成AI利用による業務改善</t>
  </si>
  <si>
    <t>予め検討したKPIに基づき、生成AIを利用する業務が当初の想定通りに実施されているかどうかをモニタリングする</t>
  </si>
  <si>
    <t>当初の目的と照らして、生成AIを利用する業務の成果を評価する</t>
  </si>
  <si>
    <t>業務の成果を踏まえ、必要に応じて生成AIの利用範囲や利用方法等について再検討を行う</t>
  </si>
  <si>
    <t>生成AIの利用による業務上の成果を必要なステークホルダーに報告・フィードバックする</t>
  </si>
  <si>
    <t>セキュリティ監査に加え、データ倫理やAI倫理に基づいた正しいデータ運用や生成AI利用を実施できているかモニタリングする</t>
  </si>
  <si>
    <t>構想・探索
（Visioning）</t>
  </si>
  <si>
    <t>技術・社会潮流の洞察</t>
  </si>
  <si>
    <t xml:space="preserve">最新のAI技術（生成AIモデル、AIエージェント、マルチモーダルAIなど）とその周辺領域に関する技術動向や適用可能なタスク分野について調査し、方向性を探索する
</t>
  </si>
  <si>
    <t>AIの利用によって生じる社会問題や、AIに関連する法律やガイドライン等の整備状況について確認する（意図的な悪用や倫理課題、知的財産権の扱いなど）</t>
  </si>
  <si>
    <t>社会潮流洞察</t>
  </si>
  <si>
    <t>経済や文化、産業構造の変化について調査し、社会の潮流を確認する</t>
  </si>
  <si>
    <t>潜在的なニーズや構造的な問題を特定し、市場・顧客の未充足ニーズを洞察する</t>
  </si>
  <si>
    <t>価値創造設計</t>
  </si>
  <si>
    <t>意味構造の検討</t>
  </si>
  <si>
    <t>社会環境・技術進展・産業界トレンドを踏まえ、複数文化や技術領域を横断した新しい意味構造を検討する</t>
  </si>
  <si>
    <t>課題の再定義</t>
  </si>
  <si>
    <t>AIによる非連続な変化を前提に、未来のあるべき姿を構想し、取り組むべき課題を再定義する</t>
  </si>
  <si>
    <t>創造すべき価値と事業機会を見極め、目指すべき価値創造の方向性を見出し、誰もが参照できる形で記述する</t>
  </si>
  <si>
    <t>AI・データを活用した価値創造領域（スコープ）を特定する</t>
  </si>
  <si>
    <t>インパクト検証</t>
  </si>
  <si>
    <t>社会・経済・環境へのインパクトを試算する（事業価値、持続可能性、環境負荷、エネルギー効率など）</t>
  </si>
  <si>
    <t>多様な人々を巻き込んで価値を生み出す仕組みをつくり、実現への筋道を描く</t>
  </si>
  <si>
    <t>事業環境（内部環境、外部環境）の整理を行い、目指すべき価値創造の方向性に対する評価およびフィードバックを得る（内部評価、外部評価）</t>
  </si>
  <si>
    <t>期待収益・コスト・リスクを定量的に評価し、投資を判断するためのビジネスシナリオを策定する</t>
  </si>
  <si>
    <t>ビジネスシナリオに必要なリソース（ヒト・モノ・カネ）の検討を行い、投資を判断する</t>
  </si>
  <si>
    <t>価値創造に向けたコミットメントを表明する</t>
  </si>
  <si>
    <t>設計
（Design）</t>
  </si>
  <si>
    <t>事業・モデル設計</t>
  </si>
  <si>
    <t>ユースケース検討</t>
  </si>
  <si>
    <t>対象とする業界のビジネスモデル、業務プロセス、固有の制約条件を確認する</t>
  </si>
  <si>
    <t>ステークホルダーと連携するとともに、現場を深く理解し、ビジネスニーズや業務ニーズを確認する</t>
  </si>
  <si>
    <t>AI・データを活用して解くべきビジネス課題を特定し、取り組むべきユースケースを検討する</t>
  </si>
  <si>
    <t>ユースケースを優先順位づけするための軸を定義し、取り組むユースケースを決定する</t>
  </si>
  <si>
    <t>人間とAIの協調モデル設計</t>
  </si>
  <si>
    <t>ビジネス全体を俯瞰し、AIを活用した新たなビジネスプロセスを定義する</t>
  </si>
  <si>
    <t>人間とAIの役割分担を整理した協調モデルを設計する</t>
  </si>
  <si>
    <t>新たなビジネスプロセスの運用体制や運用方法を決定する</t>
  </si>
  <si>
    <t>新たなビジネスプロセスの目的や目標を踏まえ、ビジネス成果のモニタリング方針・方法を決定する</t>
  </si>
  <si>
    <t>展開計画策定</t>
  </si>
  <si>
    <t>新たなビジネスプロセスを段階的に導入するための全体計画を策定する</t>
  </si>
  <si>
    <t>概念実証（Proof of Concept:PoC）やプロトタイプ開発（Minimum Viable Product:MVP）で検証する内容を整理する</t>
  </si>
  <si>
    <t>概念実証（Proof of Concept：PoC）から本格展開までのスケールアップを見据えた詳細計画を策定する</t>
  </si>
  <si>
    <t>組織設計</t>
  </si>
  <si>
    <t>ステークホルダーを巻き込み、価値創造に向けた組織のあり方を検討する</t>
  </si>
  <si>
    <t>AI・データを活用した価値創造の推進体制・責任者を明確にする</t>
  </si>
  <si>
    <t>越境的な価値創造を進めるための実験の場や協働の場を設計する</t>
  </si>
  <si>
    <t>新たなビジネスプロセスで必要となるスキルセットを定義する</t>
  </si>
  <si>
    <t>新たなビジネスプロセスに合わせた組織構造を設計する</t>
  </si>
  <si>
    <t>新たなビジネスプロセスを実行するための人材育成計画やスキル開発計画を策定する</t>
  </si>
  <si>
    <t>システム・AIプロトタイプ設計</t>
  </si>
  <si>
    <t>要件整理</t>
  </si>
  <si>
    <t>価値創造に向けたAIの活用方針を策定する（AIエージェント、マルチモーダルAI、エッジAI活用など）</t>
  </si>
  <si>
    <t>マルチモーダルデータの活用方針を検討する（リアルタイム性、同期性、品質要件など）</t>
  </si>
  <si>
    <t>AIシステムに求められる機能要件を整理する</t>
  </si>
  <si>
    <t>AIシステムに求められる非機能要件を整理する（性能、信頼性、拡張性、軽量化など）</t>
  </si>
  <si>
    <t>AI開発プラットフォームや基盤モデルなどの技術調査・機能調査を行う</t>
  </si>
  <si>
    <t>将来の技術進化や事業の成長に柔軟に対応できるAIシステム構成を検討する</t>
  </si>
  <si>
    <t>学習済みモデルやAIサービスの特徴、コスト、導入負荷、リスクなどを考慮し、利用するAIモデルを検討する</t>
  </si>
  <si>
    <t>AI開発プラットフォームやAI構築フレームワークの採用方針を決定し、AIシステムの構成を具体化する</t>
  </si>
  <si>
    <t>AIの技術動向を踏まえ、新たな価値創造に向けた環境整備ロードマップを作成する</t>
  </si>
  <si>
    <t>環境整備ロードマップに基づき、AIシステムに必要となるリソースや性能を試算する</t>
  </si>
  <si>
    <t>AIシステムと業務システムを連携させる機能を設計する（データ設計、データパイプライン設計など）</t>
  </si>
  <si>
    <t>AIの特徴を踏まえ、役割やスキルレベルに応じたユーザ向けシステム/インターフェースを設計する</t>
  </si>
  <si>
    <t>AIシステムの運用ルール・体制、モニタリング方針・方法を決定する</t>
  </si>
  <si>
    <t>AIプロトタイプ開発</t>
  </si>
  <si>
    <t>アーキテクチャ設計に基づき、概念実証（Proof of Concept:PoC）や簡易的なプロトタイプ開発（Minimum Viable Product:MVP）を行う</t>
  </si>
  <si>
    <t>小規模での試験導入や動作検証を行い、技術的な課題や業務的な実現性を確認する</t>
  </si>
  <si>
    <t>プロトタイプの利用者からのフィードバックを基に、アーキテクチャ設計を見直す</t>
  </si>
  <si>
    <t>ガバナンス・倫理設計</t>
  </si>
  <si>
    <t>データガバナンス設計</t>
  </si>
  <si>
    <t>データライフサイクル（収集・保管・利用・廃棄）を踏まえ整備・管理方針を策定し、取扱データ別に管理方法をステークホルダー間で設定する</t>
  </si>
  <si>
    <t>利用者がデータを理解するためのデータカタログの管理ルール・運用体制を決定する</t>
  </si>
  <si>
    <t>データの品質基準を定義し、データ品質をモニタリング・改善するためのプロセスを設計する</t>
  </si>
  <si>
    <t>組織を横断したデータ共有や、パートナー企業とのデータ連携方式について検討する</t>
  </si>
  <si>
    <t>個人情報や機微なデータに関する同意取得・管理・廃棄プロセスを設計する</t>
  </si>
  <si>
    <t>AIガバナンス設計</t>
  </si>
  <si>
    <t>AIのリスクレベルを定義し、AIガバナンスの基本方針とAI倫理原則を策定する（AIポリシー策定）</t>
  </si>
  <si>
    <t>AIモデルやAIエージェントなどの管理ルール・運用体制を明確にする（AIリスク/攻撃方法への対応方針、AIリスク管理プロセス、インシデント対応フロー、アクセス権限の検討など）</t>
  </si>
  <si>
    <t>AIの開発者/提供者向けに、企画・開発・運用時のAI管理ルールを策定する（開発者/提供者向けガイドライン策定）</t>
  </si>
  <si>
    <t>シャドーAIを防ぐために、AIの利用ルールを明確にする（利用申請ルール、承認プロセスなど）</t>
  </si>
  <si>
    <t>AIの利用者向けに、AIを使用する際のルールをまとめたガイドラインを策定する（利用者向けガイドライン策定）</t>
  </si>
  <si>
    <t>技術進展・法規制変更を踏まえ、ガバナンス方針を定期的に見直す</t>
  </si>
  <si>
    <t>プロジェクト設計</t>
  </si>
  <si>
    <t>事業・モデル設計、システム・AI設計、ガバナンス・倫理設計を踏まえ、取り組む価値創造プロジェクト（以下、プロジェクト）を決定する</t>
  </si>
  <si>
    <t>プロジェクトの背景や問題意識を踏まえて目的と到達目標（KGIおよびKPI）を明らかにし、ステークホルダーと共有する</t>
  </si>
  <si>
    <t>プロジェクトの実現に向けたリスク受容水準を明確化し、必要に応じてルール整備を行う</t>
  </si>
  <si>
    <t>既存の法令やガイドラインの整備が不十分である場合は、必要なステークホルダーを特定し、整備に向けた議論を進める</t>
  </si>
  <si>
    <t>プロジェクトに必要な利用者や外部との契約（秘密保持契約や業務委託契約、開発契約、サービス利用契約など）を結ぶ</t>
  </si>
  <si>
    <t>構築・運用
（Build &amp; Operate）</t>
  </si>
  <si>
    <t>AI環境整備</t>
  </si>
  <si>
    <t>AI開発プラットフォームやAI構築フレームワーク、AIモデルの利用規約・SLAを確認し、AIを開発・利用するためのシステム環境（クラウド環境・オンプレミス環境）を用意する</t>
  </si>
  <si>
    <t>AIシステムと連携させる業務のシステム構成およびデータ仕様、業務諸元を確認する</t>
  </si>
  <si>
    <t>AIシステムと業務システム・アプリケーション・外部ツールを連携させる機能を実装・開発する</t>
  </si>
  <si>
    <t>ベクトルデータベース・グラフデータベースを用意し、各種データソースとの接続を確保する</t>
  </si>
  <si>
    <t>運用マニュアル・トラブルシューティングガイドを整備し、予期せぬエラーや問題発生時の対応体制を明確にする</t>
  </si>
  <si>
    <t>プロジェクトに必要な情報共有/PJ管理環境を整備し、必要に応じてSLAを合意する</t>
  </si>
  <si>
    <t>AI・AIエージェントから出力される結果の効果的な表現方法を検討し、AI・AIエージェントを利用するためのユーザ向けシステム/インターフェースを検討する</t>
  </si>
  <si>
    <t>AI・AIエージェントを利用するためのユーザ向けシステム/インターフェースを開発する</t>
  </si>
  <si>
    <t>AI・AIエージェントの利用状況をモニタリングする仕組みを構築する</t>
  </si>
  <si>
    <t>MLOps基盤整備</t>
  </si>
  <si>
    <t>AIモデルの追加学習やファインチューニングなどを行うためのライブラリ・モジュール群を用意する</t>
  </si>
  <si>
    <t>AIモデルのバージョン管理基盤および管理方法を整備する</t>
  </si>
  <si>
    <t>AIモデルを管理・チューニングするためのコンピュータリソースを試算し、開発環境を用意する</t>
  </si>
  <si>
    <t>セキュリティ・ガバナンス環境整備</t>
  </si>
  <si>
    <t>ガバナンス・倫理設計で検討した内容に基づき、データガバナンス・AIガバナンスの運用体制を整備する</t>
  </si>
  <si>
    <t>セキュリティポリシーを確認し、不必要な情報の漏れがないように防御態勢を整える（暗号化やアクセス権の設定など）</t>
  </si>
  <si>
    <t>ハルシネーションやセキュリティ攻撃等のAIリスクに対応するためにガードレール機能を実装する</t>
  </si>
  <si>
    <t>利用目的や生成対象を踏まえ、AIモデルを選択する（文章生成、コード生成、画像生成、動画生成など）</t>
  </si>
  <si>
    <t>AI・AIエージェントの設計・開発・評価方針を検討する（AIの自律性レベル、AIエージェント間連携、フィードバックループなど）</t>
  </si>
  <si>
    <t>利用目的やアウトプットしたい内容を踏まえ、AI・AIエージェントに求められる要件を整理する</t>
  </si>
  <si>
    <t>AIエージェント開発やAIモデルのファインチューニング、アライメントに必要となるデータを検討し、収集するデータを決定する</t>
  </si>
  <si>
    <t>アプローチ設計で検討した収集方法に基づき、データを収集する</t>
  </si>
  <si>
    <t>収集したデータの権利帰属、利用・再利用の条件を確認する</t>
  </si>
  <si>
    <t>アプローチ設計で検討した内容が収集したデータで達成可能であるかアセスメントを行う</t>
  </si>
  <si>
    <t>アセスメントの結果を受けて、収集データが不足する場合に、データの量的・質的補完や新たなデータ収集を行う</t>
  </si>
  <si>
    <t>様々な形式のデータ(紙文書、画像、音声、動画、非構造化テキストなど)を、AIが学習・推論に利用できる形式に変換・整備する</t>
  </si>
  <si>
    <t>学習済みモデルに独自データを追加学習させるためのファインチューニング用データ、クロスモーダル学習データを作成する</t>
  </si>
  <si>
    <t>AIで独自データを活用するためのデータセットを作成する（Embedding、RAGなど）</t>
  </si>
  <si>
    <t>AI開発・継続運用</t>
  </si>
  <si>
    <t>AI開発</t>
  </si>
  <si>
    <t>AIエージェント開発プラットフォームやAIエージェント構築フレームワークのライブラリ・モジュールを組み合わせて、アウトプットしたい内容が出力できるように調整する（独自データを付加した回答の生成など）</t>
  </si>
  <si>
    <t>個別タスクに対応させるためにAIモデルをファインチューニングする</t>
  </si>
  <si>
    <t>人間の意図や価値観に沿うようにAIモデルをアライメントする</t>
  </si>
  <si>
    <t>AIエージェントの自律的改善サイクルを実装する</t>
  </si>
  <si>
    <t>AI評価</t>
  </si>
  <si>
    <t>AI・AIエージェントの評価方法（定性、定量）および評価基準、見直し方針を検討する</t>
  </si>
  <si>
    <t>AI・AIエージェントのテスト計画を策定する（機能テスト、ユーザビリティテスト、セキュリティテスト、パフォーマンステストなど）</t>
  </si>
  <si>
    <t>AI・AIエージェントの評価用データセットを作成する（正常系/異常系）</t>
  </si>
  <si>
    <t>評価のためのデータセットや評価基準に基づき、AI・AIエージェントが期待通りに動作しているか評価する（計画/推論、行動/実行、環境/知覚、マルチモーダル性能など）</t>
  </si>
  <si>
    <t>AIモデルのリスクテスト/セキュリティテストを実施する（アルゴリズムの公平性評価、バイアス検出など）</t>
  </si>
  <si>
    <t>実運用環境を想定したユーザによる受入テスト（UAT）を実施し、ユーザー評価を実施する</t>
  </si>
  <si>
    <t>評価結果を踏まえ、必要に応じて再度、プロンプト改善やロジック修正、ツール追加、ファインチューニング、アライメントを行う</t>
  </si>
  <si>
    <t>改善や修正を実施したAI・AIエージェントを対象業務に適用する</t>
  </si>
  <si>
    <t>AI監視</t>
  </si>
  <si>
    <t>AI・AIエージェントの行動・判断プロセスを追跡/監査するための仕組みを構築する</t>
  </si>
  <si>
    <t>AIシステムの利用状況をモニタリングし、必要に応じてシステムリソース増強や契約内容の見直しを検討する</t>
  </si>
  <si>
    <t>AIシステムと業務システムで連携されるデータに、当初想定していないデータが含まれていないか確認する</t>
  </si>
  <si>
    <t>業務要件に基づき、適切なタイミングでAIシステムから業務システムにデータが連携されているか確認する</t>
  </si>
  <si>
    <t>AIエージェントの自律的改善サイクルをモニタリングし、AIによる自己改善状況を確認する</t>
  </si>
  <si>
    <t>シャドーAIの利用を検知するために、ネットワークトラフィック/エンドポイントを監視する</t>
  </si>
  <si>
    <t>定期的にレッドチームによるAIリスク評価/脅威シナリオ評価を実施する</t>
  </si>
  <si>
    <t>AI改善</t>
  </si>
  <si>
    <t>AI・AIエージェントを継続的に監視し、必要に応じて機能を改善する（プロンプト改善、ツール追加、ロジック修正、マルチモーダル対応など）</t>
  </si>
  <si>
    <t>AIモデルの出力品質やドリフトを継続的に監視し、必要に応じて機能を改善する（ハルシネーション率、有害性、情報鮮度など）</t>
  </si>
  <si>
    <t>AI・AIエージェント利用部門からの要望を踏まえ、事前に定めた変更管理プロセスに沿ってAI・AIエージェントの機能改善やユーザ向けシステム/インターフェースの改善を行う（リリース判定、運用マニュアル更新など）</t>
  </si>
  <si>
    <t>定着</t>
  </si>
  <si>
    <t>リテラシー教育</t>
  </si>
  <si>
    <t>AIおよびAIエージェントを利用する上で必要となる知識を学ぶためのマニュアル作成や教育コンテンツを作成する（ハルシネーション、データバイアス、プロンプトエンジニアリングなど）</t>
  </si>
  <si>
    <t>ワークショップやユーザートレーニングを組織全体に実施し、AIリテラシー/倫理意識を向上させる</t>
  </si>
  <si>
    <t>AI・AIエージェントが利用できる環境にアクセスできるようにする</t>
  </si>
  <si>
    <t>AI・AIエージェントの利用規約やガイドラインを確認し、AI・AIエージェントへの要求・指示を行う</t>
  </si>
  <si>
    <t>AI・AIエージェントから出力された結果を受け取り、想定した利用目的・意図に沿った出力結果となっているか確認する</t>
  </si>
  <si>
    <t>想定した出力結果となっていない場合は、新たな要求・指示内容を検討し、想定した出力結果となるまでAI・AIエージェントに要求・指示を繰り返す</t>
  </si>
  <si>
    <t>AI・AIエージェントから出力された複数の結果を整理し、倫理的観点やガイドラインを踏まえ適切な内容が出力されているか確認する</t>
  </si>
  <si>
    <t>AI・AIエージェントから出力された結果を業務に活用する</t>
  </si>
  <si>
    <t>ナレッジマネジメント</t>
  </si>
  <si>
    <t>業務活用をサポートするための体制や問合せ対応フローを整備する</t>
  </si>
  <si>
    <t>成功事例やベストプラクティス、アンチパターンを共有し、ナレッジマネジメントを推進する</t>
  </si>
  <si>
    <t>利用者からのフィードバックを基に、AI・AIエージェントの見直しを行う</t>
  </si>
  <si>
    <t>適用・進化
（Apply &amp; Evolve）</t>
  </si>
  <si>
    <t>AI挙動の観察・効果測定</t>
  </si>
  <si>
    <t>効果の把握</t>
  </si>
  <si>
    <t>予め検討したKPIに基づき、当初の想定通りにAI・データによる価値創造が実践できているかモニタリングする</t>
  </si>
  <si>
    <t>セキュリティ監査に加え、データ倫理やAI倫理に基づいた正しいデータ運用やAI利用を実施できているか確認する</t>
  </si>
  <si>
    <t>最終目標(KGI)およびその変遷を踏まえて、AI・AIエージェントを利用する業務の成果を評価する</t>
  </si>
  <si>
    <t>反映・改善</t>
  </si>
  <si>
    <t>業務の成果を踏まえ、AI・AIエージェントの利用範囲や利用方法等について再検討を行う</t>
  </si>
  <si>
    <t>スケーリング・進化</t>
  </si>
  <si>
    <t>価値の展開</t>
  </si>
  <si>
    <t>経済的価値と社会的価値の両面で価値創造の成果を確認する</t>
  </si>
  <si>
    <t>成功要因とリスクを構造的に分析し、他の分野・地域・組織に適用/転用できないか検討する</t>
  </si>
  <si>
    <t>展開先の組織文化や既存資産を分析し、既存の強みと融合させた価値創造の仕組みを構築する</t>
  </si>
  <si>
    <t>制度・文化改革</t>
  </si>
  <si>
    <t>変化に強い組織を作るために、学びと実践が持続的に循環する仕組みを構築する</t>
  </si>
  <si>
    <t>越境的な価値創造の場をつくり、横断的なコラボレーションを促進する</t>
  </si>
  <si>
    <t>実践から得た知識・データ・経験を再利用可能な形で整理し、他部門・他組織に適用する（プロンプトパターン、データセット、開発コンポーネントなど）</t>
  </si>
  <si>
    <t>価値創造の文化を根付かせるために、人材マネジメントの仕組み(スキル定義、育成、評価、採用、配置)を一体的に再構築する</t>
  </si>
  <si>
    <t>さらなる改善</t>
  </si>
  <si>
    <t>AI・データによる価値創造の成果を必要なステークホルダーに報告・フィードバックする</t>
  </si>
  <si>
    <t>市場環境、法規制、技術動向の変化を踏まえ、今後の展開や新プロジェクトの要否を判断する</t>
  </si>
  <si>
    <t>プロジェクトを終了させる場合は、関連するドキュメントの納品やデータの消去、各種契約の解除などを行う</t>
  </si>
  <si>
    <t>ITSS+ AI活用タスクリストver4（2023改訂版）</t>
  </si>
  <si>
    <t>ITSS+ AI活用タスクリストver5（2025改訂版）</t>
  </si>
  <si>
    <t>AI_Phase２</t>
  </si>
  <si>
    <t>プロジェクトの実現に向けたリスク受容を確認し、必要に応じてルール整備を行う</t>
  </si>
  <si>
    <r>
      <rPr>
        <sz val="10"/>
        <color rgb="FFC00000"/>
        <rFont val="メイリオ"/>
        <family val="3"/>
        <charset val="128"/>
        <scheme val="major"/>
      </rPr>
      <t>最新のAI技術（生成AIモデル、AIエージェント、マルチモーダルAIなど）</t>
    </r>
    <r>
      <rPr>
        <sz val="10"/>
        <color rgb="FF000000"/>
        <rFont val="メイリオ"/>
        <family val="3"/>
        <charset val="128"/>
        <scheme val="major"/>
      </rPr>
      <t>とその周辺領域に関する技術動向や適用可能なタスク分野について調査し、</t>
    </r>
    <r>
      <rPr>
        <sz val="10"/>
        <color rgb="FFC00000"/>
        <rFont val="メイリオ"/>
        <family val="3"/>
        <charset val="128"/>
        <scheme val="major"/>
      </rPr>
      <t>方向性を探索する</t>
    </r>
    <r>
      <rPr>
        <sz val="10"/>
        <color rgb="FF000000"/>
        <rFont val="メイリオ"/>
        <family val="3"/>
        <charset val="128"/>
        <scheme val="major"/>
      </rPr>
      <t xml:space="preserve">
</t>
    </r>
    <phoneticPr fontId="3"/>
  </si>
  <si>
    <r>
      <rPr>
        <sz val="10"/>
        <color rgb="FFC00000"/>
        <rFont val="メイリオ"/>
        <family val="3"/>
        <charset val="128"/>
        <scheme val="major"/>
      </rPr>
      <t>AI</t>
    </r>
    <r>
      <rPr>
        <sz val="10"/>
        <color rgb="FF000000"/>
        <rFont val="メイリオ"/>
        <family val="3"/>
        <charset val="128"/>
        <scheme val="major"/>
      </rPr>
      <t>の利用によって生じる社会問題や、</t>
    </r>
    <r>
      <rPr>
        <sz val="10"/>
        <color rgb="FFC00000"/>
        <rFont val="メイリオ"/>
        <family val="3"/>
        <charset val="128"/>
        <scheme val="major"/>
      </rPr>
      <t>AI</t>
    </r>
    <r>
      <rPr>
        <sz val="10"/>
        <color rgb="FF000000"/>
        <rFont val="メイリオ"/>
        <family val="3"/>
        <charset val="128"/>
        <scheme val="major"/>
      </rPr>
      <t>に関連する法律やガイドライン等の整備状況について確認する（意図的な悪用や倫理課題、知的財産権の扱いなど）</t>
    </r>
    <phoneticPr fontId="3"/>
  </si>
  <si>
    <r>
      <t>事業環境（内部環境、外部環境）の整理を行い、</t>
    </r>
    <r>
      <rPr>
        <sz val="10"/>
        <color rgb="FFC00000"/>
        <rFont val="メイリオ"/>
        <family val="3"/>
        <charset val="128"/>
        <scheme val="major"/>
      </rPr>
      <t>目指すべき価値創造の方向性に対する評価およびフィードバックを得る（内部評価、外部評価）</t>
    </r>
    <phoneticPr fontId="3"/>
  </si>
  <si>
    <r>
      <rPr>
        <sz val="10"/>
        <color rgb="FFC00000"/>
        <rFont val="メイリオ"/>
        <family val="3"/>
        <charset val="128"/>
        <scheme val="major"/>
      </rPr>
      <t>AI・データを活用して解くべきビジネス課題を特定し、取り組むべき</t>
    </r>
    <r>
      <rPr>
        <sz val="10"/>
        <color rgb="FF000000"/>
        <rFont val="メイリオ"/>
        <family val="3"/>
        <charset val="128"/>
        <scheme val="major"/>
      </rPr>
      <t>ユースケースを検討する</t>
    </r>
    <phoneticPr fontId="3"/>
  </si>
  <si>
    <r>
      <t>ユースケースを優先順位づけするための軸を定義し、取り組む</t>
    </r>
    <r>
      <rPr>
        <sz val="10"/>
        <color rgb="FFC00000"/>
        <rFont val="メイリオ"/>
        <family val="3"/>
        <charset val="128"/>
        <scheme val="major"/>
      </rPr>
      <t>ユースケースを決定する</t>
    </r>
    <phoneticPr fontId="3"/>
  </si>
  <si>
    <r>
      <rPr>
        <sz val="10"/>
        <color rgb="FFC00000"/>
        <rFont val="メイリオ"/>
        <family val="3"/>
        <charset val="128"/>
        <scheme val="major"/>
      </rPr>
      <t>新たなビジネスプロセスの</t>
    </r>
    <r>
      <rPr>
        <sz val="10"/>
        <color rgb="FF000000"/>
        <rFont val="メイリオ"/>
        <family val="3"/>
        <charset val="128"/>
        <scheme val="major"/>
      </rPr>
      <t>運用体制や運用方法を決定する</t>
    </r>
    <phoneticPr fontId="3"/>
  </si>
  <si>
    <r>
      <rPr>
        <sz val="10"/>
        <color rgb="FFC00000"/>
        <rFont val="メイリオ"/>
        <family val="3"/>
        <charset val="128"/>
        <scheme val="major"/>
      </rPr>
      <t>新たなビジネスプロセスの目的や目標を踏まえ、ビジネス成果の</t>
    </r>
    <r>
      <rPr>
        <sz val="10"/>
        <color rgb="FF000000"/>
        <rFont val="メイリオ"/>
        <family val="3"/>
        <charset val="128"/>
        <scheme val="major"/>
      </rPr>
      <t>モニタリング方針・方法を決定する</t>
    </r>
    <phoneticPr fontId="3"/>
  </si>
  <si>
    <r>
      <t>学習済みモデルやAIサービスの特徴、コスト、導入負荷、リスクなどを考慮し、利用する</t>
    </r>
    <r>
      <rPr>
        <sz val="10"/>
        <color rgb="FFC00000"/>
        <rFont val="メイリオ"/>
        <family val="3"/>
        <charset val="128"/>
        <scheme val="major"/>
      </rPr>
      <t>AI</t>
    </r>
    <r>
      <rPr>
        <sz val="10"/>
        <color rgb="FF000000"/>
        <rFont val="メイリオ"/>
        <family val="3"/>
        <charset val="128"/>
        <scheme val="major"/>
      </rPr>
      <t>モデルを検討する</t>
    </r>
    <phoneticPr fontId="3"/>
  </si>
  <si>
    <r>
      <rPr>
        <sz val="10"/>
        <color rgb="FFC00000"/>
        <rFont val="メイリオ"/>
        <family val="3"/>
        <charset val="128"/>
        <scheme val="major"/>
      </rPr>
      <t>AI</t>
    </r>
    <r>
      <rPr>
        <sz val="10"/>
        <color rgb="FF000000"/>
        <rFont val="メイリオ"/>
        <family val="3"/>
        <charset val="128"/>
        <scheme val="major"/>
      </rPr>
      <t>の技術動向を踏まえ、</t>
    </r>
    <r>
      <rPr>
        <sz val="10"/>
        <color rgb="FFC00000"/>
        <rFont val="メイリオ"/>
        <family val="3"/>
        <charset val="128"/>
        <scheme val="major"/>
      </rPr>
      <t>新たな価値創造に向けた</t>
    </r>
    <r>
      <rPr>
        <sz val="10"/>
        <color rgb="FF000000"/>
        <rFont val="メイリオ"/>
        <family val="3"/>
        <charset val="128"/>
        <scheme val="major"/>
      </rPr>
      <t>環境整備ロードマップを作成する</t>
    </r>
    <phoneticPr fontId="3"/>
  </si>
  <si>
    <r>
      <t>環境整備ロードマップに基づき、</t>
    </r>
    <r>
      <rPr>
        <sz val="10"/>
        <color rgb="FFC00000"/>
        <rFont val="メイリオ"/>
        <family val="3"/>
        <charset val="128"/>
        <scheme val="major"/>
      </rPr>
      <t>AI</t>
    </r>
    <r>
      <rPr>
        <sz val="10"/>
        <color rgb="FF000000"/>
        <rFont val="メイリオ"/>
        <family val="3"/>
        <charset val="128"/>
        <scheme val="major"/>
      </rPr>
      <t>システムに必要となるリソースや性能を試算する</t>
    </r>
    <phoneticPr fontId="3"/>
  </si>
  <si>
    <r>
      <rPr>
        <sz val="10"/>
        <color rgb="FFC00000"/>
        <rFont val="メイリオ"/>
        <family val="3"/>
        <charset val="128"/>
        <scheme val="major"/>
      </rPr>
      <t>AI</t>
    </r>
    <r>
      <rPr>
        <sz val="10"/>
        <color rgb="FF000000"/>
        <rFont val="メイリオ"/>
        <family val="3"/>
        <charset val="128"/>
        <scheme val="major"/>
      </rPr>
      <t>システムと業務システムを連携させる機能を設計する</t>
    </r>
    <r>
      <rPr>
        <sz val="10"/>
        <color rgb="FFC00000"/>
        <rFont val="メイリオ"/>
        <family val="3"/>
        <charset val="128"/>
        <scheme val="major"/>
      </rPr>
      <t>（データ設計、データパイプライン設計など）</t>
    </r>
    <phoneticPr fontId="3"/>
  </si>
  <si>
    <r>
      <rPr>
        <sz val="10"/>
        <color rgb="FFC00000"/>
        <rFont val="メイリオ"/>
        <family val="3"/>
        <charset val="128"/>
        <scheme val="major"/>
      </rPr>
      <t>AI</t>
    </r>
    <r>
      <rPr>
        <sz val="10"/>
        <color rgb="FF000000"/>
        <rFont val="メイリオ"/>
        <family val="3"/>
        <charset val="128"/>
        <scheme val="major"/>
      </rPr>
      <t>の特徴を踏まえ、</t>
    </r>
    <r>
      <rPr>
        <sz val="10"/>
        <color rgb="FFC00000"/>
        <rFont val="メイリオ"/>
        <family val="3"/>
        <charset val="128"/>
        <scheme val="major"/>
      </rPr>
      <t>役割やスキルレベルに応じた</t>
    </r>
    <r>
      <rPr>
        <sz val="10"/>
        <color rgb="FF000000"/>
        <rFont val="メイリオ"/>
        <family val="3"/>
        <charset val="128"/>
        <scheme val="major"/>
      </rPr>
      <t>ユーザ向けシステム/インターフェースを設計する</t>
    </r>
    <phoneticPr fontId="3"/>
  </si>
  <si>
    <r>
      <rPr>
        <sz val="10"/>
        <color rgb="FFC00000"/>
        <rFont val="メイリオ"/>
        <family val="3"/>
        <charset val="128"/>
        <scheme val="major"/>
      </rPr>
      <t>データライフサイクル（収集・保管・利用・廃棄）を踏まえ整備・管理方針を策定し、</t>
    </r>
    <r>
      <rPr>
        <sz val="10"/>
        <color rgb="FF000000"/>
        <rFont val="メイリオ"/>
        <family val="3"/>
        <charset val="128"/>
        <scheme val="major"/>
      </rPr>
      <t>取扱データ別に管理方法をステークホルダー間で設定する</t>
    </r>
    <phoneticPr fontId="3"/>
  </si>
  <si>
    <r>
      <rPr>
        <sz val="10"/>
        <color rgb="FFC00000"/>
        <rFont val="メイリオ"/>
        <family val="3"/>
        <charset val="128"/>
        <scheme val="major"/>
      </rPr>
      <t>AIモデルやAIエージェントなどの</t>
    </r>
    <r>
      <rPr>
        <sz val="10"/>
        <color rgb="FF000000"/>
        <rFont val="メイリオ"/>
        <family val="3"/>
        <charset val="128"/>
        <scheme val="major"/>
      </rPr>
      <t>管理ルール・運用体制を明確にする</t>
    </r>
    <r>
      <rPr>
        <sz val="10"/>
        <color rgb="FFC00000"/>
        <rFont val="メイリオ"/>
        <family val="3"/>
        <charset val="128"/>
        <scheme val="major"/>
      </rPr>
      <t>（AIリスク/攻撃方法への対応方針、AIリスク管理プロセス、インシデント対応フロー、アクセス権限の検討など）</t>
    </r>
    <phoneticPr fontId="3"/>
  </si>
  <si>
    <r>
      <rPr>
        <sz val="10"/>
        <color rgb="FFC00000"/>
        <rFont val="メイリオ"/>
        <family val="3"/>
        <charset val="128"/>
        <scheme val="major"/>
      </rPr>
      <t>AIの利用者向けに、AIを使用する際のルールをまとめた</t>
    </r>
    <r>
      <rPr>
        <sz val="10"/>
        <color rgb="FF000000"/>
        <rFont val="メイリオ"/>
        <family val="3"/>
        <charset val="128"/>
        <scheme val="major"/>
      </rPr>
      <t>ガイドラインを策定する</t>
    </r>
    <r>
      <rPr>
        <sz val="10"/>
        <color rgb="FFC00000"/>
        <rFont val="メイリオ"/>
        <family val="3"/>
        <charset val="128"/>
        <scheme val="major"/>
      </rPr>
      <t>（利用者向けガイドライン策定）</t>
    </r>
    <phoneticPr fontId="3"/>
  </si>
  <si>
    <r>
      <t>プロジェクトの背景や問題意識を踏まえて目的と到達目標</t>
    </r>
    <r>
      <rPr>
        <sz val="10"/>
        <color rgb="FFC00000"/>
        <rFont val="メイリオ"/>
        <family val="3"/>
        <charset val="128"/>
        <scheme val="major"/>
      </rPr>
      <t>（KGIおよびKPI）</t>
    </r>
    <r>
      <rPr>
        <sz val="10"/>
        <color rgb="FF000000"/>
        <rFont val="メイリオ"/>
        <family val="3"/>
        <charset val="128"/>
        <scheme val="major"/>
      </rPr>
      <t>を明らかにし、ステークホルダーと共有する</t>
    </r>
    <phoneticPr fontId="3"/>
  </si>
  <si>
    <r>
      <t>プロジェクトの実現に向けた</t>
    </r>
    <r>
      <rPr>
        <sz val="10"/>
        <color rgb="FFC00000"/>
        <rFont val="メイリオ"/>
        <family val="3"/>
        <charset val="128"/>
        <scheme val="major"/>
      </rPr>
      <t>リスク受容水準を明確化し</t>
    </r>
    <r>
      <rPr>
        <sz val="10"/>
        <color rgb="FF000000"/>
        <rFont val="メイリオ"/>
        <family val="3"/>
        <charset val="128"/>
        <scheme val="major"/>
      </rPr>
      <t>、必要に応じてルール整備を行う</t>
    </r>
    <phoneticPr fontId="3"/>
  </si>
  <si>
    <r>
      <rPr>
        <sz val="10"/>
        <color rgb="FFC00000"/>
        <rFont val="メイリオ"/>
        <family val="3"/>
        <charset val="128"/>
        <scheme val="major"/>
      </rPr>
      <t>AI開発プラットフォームやAI構築フレームワーク、AIモデルの利用規約・SLAを確認し、AIを開発・利用するための</t>
    </r>
    <r>
      <rPr>
        <sz val="10"/>
        <color rgb="FF000000"/>
        <rFont val="メイリオ"/>
        <family val="3"/>
        <charset val="128"/>
        <scheme val="major"/>
      </rPr>
      <t>システム環境（クラウド環境・オンプレミス環境）を用意する</t>
    </r>
    <phoneticPr fontId="3"/>
  </si>
  <si>
    <r>
      <rPr>
        <sz val="10"/>
        <color rgb="FFC00000"/>
        <rFont val="メイリオ"/>
        <family val="3"/>
        <charset val="128"/>
        <scheme val="major"/>
      </rPr>
      <t>AIシステムと連携させる業務の</t>
    </r>
    <r>
      <rPr>
        <sz val="10"/>
        <color rgb="FF000000"/>
        <rFont val="メイリオ"/>
        <family val="3"/>
        <charset val="128"/>
        <scheme val="major"/>
      </rPr>
      <t>システム構成およびデータ仕様、業務諸元を確認する</t>
    </r>
    <phoneticPr fontId="3"/>
  </si>
  <si>
    <r>
      <rPr>
        <sz val="10"/>
        <color rgb="FFC00000"/>
        <rFont val="メイリオ"/>
        <family val="3"/>
        <charset val="128"/>
        <scheme val="major"/>
      </rPr>
      <t>AI・AIエージェント</t>
    </r>
    <r>
      <rPr>
        <sz val="10"/>
        <color rgb="FF000000"/>
        <rFont val="メイリオ"/>
        <family val="3"/>
        <charset val="128"/>
        <scheme val="major"/>
      </rPr>
      <t>から出力される結果の効果的な表現方法を検討し、</t>
    </r>
    <r>
      <rPr>
        <sz val="10"/>
        <color rgb="FFC00000"/>
        <rFont val="メイリオ"/>
        <family val="3"/>
        <charset val="128"/>
        <scheme val="major"/>
      </rPr>
      <t>AI・AIエージェント</t>
    </r>
    <r>
      <rPr>
        <sz val="10"/>
        <color rgb="FF000000"/>
        <rFont val="メイリオ"/>
        <family val="3"/>
        <charset val="128"/>
        <scheme val="major"/>
      </rPr>
      <t>を利用するためのユーザ向けシステム/インターフェースを検討する</t>
    </r>
    <phoneticPr fontId="3"/>
  </si>
  <si>
    <r>
      <rPr>
        <sz val="10"/>
        <color rgb="FFC00000"/>
        <rFont val="メイリオ"/>
        <family val="3"/>
        <charset val="128"/>
        <scheme val="major"/>
      </rPr>
      <t>AI・AIエージェント</t>
    </r>
    <r>
      <rPr>
        <sz val="10"/>
        <color rgb="FF000000"/>
        <rFont val="メイリオ"/>
        <family val="3"/>
        <charset val="128"/>
        <scheme val="major"/>
      </rPr>
      <t>を利用するためのユーザ向けシステム/インターフェースを開発する</t>
    </r>
    <phoneticPr fontId="3"/>
  </si>
  <si>
    <r>
      <rPr>
        <sz val="10"/>
        <color rgb="FFC00000"/>
        <rFont val="メイリオ"/>
        <family val="3"/>
        <charset val="128"/>
        <scheme val="major"/>
      </rPr>
      <t>AI・AIエージェント</t>
    </r>
    <r>
      <rPr>
        <sz val="10"/>
        <color rgb="FF000000"/>
        <rFont val="メイリオ"/>
        <family val="3"/>
        <charset val="128"/>
        <scheme val="major"/>
      </rPr>
      <t>の利用状況をモニタリングする仕組みを構築する</t>
    </r>
    <phoneticPr fontId="3"/>
  </si>
  <si>
    <r>
      <rPr>
        <sz val="10"/>
        <color rgb="FFC00000"/>
        <rFont val="メイリオ"/>
        <family val="3"/>
        <charset val="128"/>
        <scheme val="major"/>
      </rPr>
      <t>AIモデルの追加学習</t>
    </r>
    <r>
      <rPr>
        <sz val="10"/>
        <color rgb="FF000000"/>
        <rFont val="メイリオ"/>
        <family val="3"/>
        <charset val="128"/>
        <scheme val="major"/>
      </rPr>
      <t>やファインチューニングなどを行うためのライブラリ・モジュール群を用意する</t>
    </r>
    <phoneticPr fontId="3"/>
  </si>
  <si>
    <r>
      <rPr>
        <sz val="10"/>
        <color rgb="FFC00000"/>
        <rFont val="メイリオ"/>
        <family val="3"/>
        <charset val="128"/>
        <scheme val="major"/>
      </rPr>
      <t>AI</t>
    </r>
    <r>
      <rPr>
        <sz val="10"/>
        <color rgb="FF000000"/>
        <rFont val="メイリオ"/>
        <family val="3"/>
        <charset val="128"/>
        <scheme val="major"/>
      </rPr>
      <t>モデルを管理・チューニングするためのコンピュータリソースを試算し、開発環境を用意する</t>
    </r>
    <phoneticPr fontId="3"/>
  </si>
  <si>
    <r>
      <rPr>
        <sz val="10"/>
        <color rgb="FFC00000"/>
        <rFont val="メイリオ"/>
        <family val="3"/>
        <charset val="128"/>
        <scheme val="major"/>
      </rPr>
      <t>セキュリティポリシーを確認し、</t>
    </r>
    <r>
      <rPr>
        <sz val="10"/>
        <color rgb="FF000000"/>
        <rFont val="メイリオ"/>
        <family val="3"/>
        <charset val="128"/>
        <scheme val="major"/>
      </rPr>
      <t>不必要な情報の漏れがないように防御態勢を整える（暗号化やアクセス権の設定など）</t>
    </r>
    <phoneticPr fontId="3"/>
  </si>
  <si>
    <r>
      <t>利用目的や生成対象を踏まえ、</t>
    </r>
    <r>
      <rPr>
        <sz val="10"/>
        <color rgb="FFC00000"/>
        <rFont val="メイリオ"/>
        <family val="3"/>
        <charset val="128"/>
        <scheme val="major"/>
      </rPr>
      <t>AI</t>
    </r>
    <r>
      <rPr>
        <sz val="10"/>
        <color rgb="FF000000"/>
        <rFont val="メイリオ"/>
        <family val="3"/>
        <charset val="128"/>
        <scheme val="major"/>
      </rPr>
      <t>モデルを選択する（文章生成、コード生成、画像生成、動画生成など）</t>
    </r>
    <phoneticPr fontId="3"/>
  </si>
  <si>
    <r>
      <rPr>
        <sz val="10"/>
        <color rgb="FFC00000"/>
        <rFont val="メイリオ"/>
        <family val="3"/>
        <charset val="128"/>
        <scheme val="major"/>
      </rPr>
      <t>AI・AIエージェント</t>
    </r>
    <r>
      <rPr>
        <sz val="10"/>
        <color rgb="FF000000"/>
        <rFont val="メイリオ"/>
        <family val="3"/>
        <charset val="128"/>
        <scheme val="major"/>
      </rPr>
      <t>の設計・開発・評価方針を検討する</t>
    </r>
    <r>
      <rPr>
        <sz val="10"/>
        <color rgb="FFC00000"/>
        <rFont val="メイリオ"/>
        <family val="3"/>
        <charset val="128"/>
        <scheme val="major"/>
      </rPr>
      <t>（AIの自律性レベル、AIエージェント間連携、フィードバックループなど）</t>
    </r>
    <phoneticPr fontId="3"/>
  </si>
  <si>
    <r>
      <t>利用目的やアウトプットしたい内容を踏まえ、</t>
    </r>
    <r>
      <rPr>
        <sz val="10"/>
        <color rgb="FFC00000"/>
        <rFont val="メイリオ"/>
        <family val="3"/>
        <charset val="128"/>
        <scheme val="major"/>
      </rPr>
      <t>AI・AIエージェント</t>
    </r>
    <r>
      <rPr>
        <sz val="10"/>
        <color rgb="FF000000"/>
        <rFont val="メイリオ"/>
        <family val="3"/>
        <charset val="128"/>
        <scheme val="major"/>
      </rPr>
      <t>に求められる要件を整理する</t>
    </r>
    <phoneticPr fontId="3"/>
  </si>
  <si>
    <r>
      <rPr>
        <sz val="10"/>
        <color rgb="FFC00000"/>
        <rFont val="メイリオ"/>
        <family val="3"/>
        <charset val="128"/>
        <scheme val="major"/>
      </rPr>
      <t>AIエージェント開発やAIモデル</t>
    </r>
    <r>
      <rPr>
        <sz val="10"/>
        <color rgb="FF000000"/>
        <rFont val="メイリオ"/>
        <family val="3"/>
        <charset val="128"/>
        <scheme val="major"/>
      </rPr>
      <t>のファインチューニング</t>
    </r>
    <r>
      <rPr>
        <sz val="10"/>
        <color rgb="FFC00000"/>
        <rFont val="メイリオ"/>
        <family val="3"/>
        <charset val="128"/>
        <scheme val="major"/>
      </rPr>
      <t>、</t>
    </r>
    <r>
      <rPr>
        <sz val="10"/>
        <color rgb="FF000000"/>
        <rFont val="メイリオ"/>
        <family val="3"/>
        <charset val="128"/>
        <scheme val="major"/>
      </rPr>
      <t>アライメントに必要となるデータを検討し、収集するデータを決定する</t>
    </r>
    <phoneticPr fontId="3"/>
  </si>
  <si>
    <r>
      <rPr>
        <sz val="10"/>
        <color rgb="FFC00000"/>
        <rFont val="メイリオ"/>
        <family val="3"/>
        <charset val="128"/>
        <scheme val="major"/>
      </rPr>
      <t>アプローチ設計で検討した収集方法に基づき、</t>
    </r>
    <r>
      <rPr>
        <sz val="10"/>
        <color rgb="FF000000"/>
        <rFont val="メイリオ"/>
        <family val="3"/>
        <charset val="128"/>
        <scheme val="major"/>
      </rPr>
      <t>データを収集する</t>
    </r>
    <phoneticPr fontId="3"/>
  </si>
  <si>
    <r>
      <rPr>
        <sz val="10"/>
        <color rgb="FFC00000"/>
        <rFont val="メイリオ"/>
        <family val="3"/>
        <charset val="128"/>
        <scheme val="major"/>
      </rPr>
      <t>アプローチ設計で検討した内容が収集したデータで</t>
    </r>
    <r>
      <rPr>
        <sz val="10"/>
        <color rgb="FF000000"/>
        <rFont val="メイリオ"/>
        <family val="3"/>
        <charset val="128"/>
        <scheme val="major"/>
      </rPr>
      <t>達成可能であるかアセスメントを行う</t>
    </r>
    <phoneticPr fontId="3"/>
  </si>
  <si>
    <r>
      <t>学習済みモデルに独自データを追加学習させるためのファインチューニング用データ、</t>
    </r>
    <r>
      <rPr>
        <sz val="10"/>
        <color rgb="FFC00000"/>
        <rFont val="メイリオ"/>
        <family val="3"/>
        <charset val="128"/>
        <scheme val="major"/>
      </rPr>
      <t>クロスモーダル学習データ</t>
    </r>
    <r>
      <rPr>
        <sz val="10"/>
        <color rgb="FF000000"/>
        <rFont val="メイリオ"/>
        <family val="3"/>
        <charset val="128"/>
        <scheme val="major"/>
      </rPr>
      <t>を作成する</t>
    </r>
    <phoneticPr fontId="3"/>
  </si>
  <si>
    <r>
      <rPr>
        <sz val="10"/>
        <color rgb="FFC00000"/>
        <rFont val="メイリオ"/>
        <family val="3"/>
        <charset val="128"/>
        <scheme val="major"/>
      </rPr>
      <t>AI</t>
    </r>
    <r>
      <rPr>
        <sz val="10"/>
        <color rgb="FF000000"/>
        <rFont val="メイリオ"/>
        <family val="3"/>
        <charset val="128"/>
        <scheme val="major"/>
      </rPr>
      <t>で独自データを活用するためのデータセットを作成する（Embedding、RAGなど）</t>
    </r>
    <phoneticPr fontId="3"/>
  </si>
  <si>
    <r>
      <rPr>
        <sz val="10"/>
        <color rgb="FFC00000"/>
        <rFont val="メイリオ"/>
        <family val="3"/>
        <charset val="128"/>
        <scheme val="major"/>
      </rPr>
      <t>AIエージェント開発プラットフォームやAIエージェント構築フレームワークの</t>
    </r>
    <r>
      <rPr>
        <sz val="10"/>
        <color rgb="FF000000"/>
        <rFont val="メイリオ"/>
        <family val="3"/>
        <charset val="128"/>
        <scheme val="major"/>
      </rPr>
      <t>ライブラリ・モジュールを組み合わせて、アウトプットしたい内容が出力できるように調整する（独自データを付加した回答の生成など）</t>
    </r>
    <phoneticPr fontId="3"/>
  </si>
  <si>
    <r>
      <t>個別タスクに対応させるために</t>
    </r>
    <r>
      <rPr>
        <sz val="10"/>
        <color rgb="FFC00000"/>
        <rFont val="メイリオ"/>
        <family val="3"/>
        <charset val="128"/>
        <scheme val="major"/>
      </rPr>
      <t>AI</t>
    </r>
    <r>
      <rPr>
        <sz val="10"/>
        <color rgb="FF000000"/>
        <rFont val="メイリオ"/>
        <family val="3"/>
        <charset val="128"/>
        <scheme val="major"/>
      </rPr>
      <t>モデルをファインチューニングする</t>
    </r>
    <phoneticPr fontId="3"/>
  </si>
  <si>
    <r>
      <t>人間の意図や価値観に沿うように</t>
    </r>
    <r>
      <rPr>
        <sz val="10"/>
        <color rgb="FFC00000"/>
        <rFont val="メイリオ"/>
        <family val="3"/>
        <charset val="128"/>
        <scheme val="major"/>
      </rPr>
      <t>AI</t>
    </r>
    <r>
      <rPr>
        <sz val="10"/>
        <color rgb="FF000000"/>
        <rFont val="メイリオ"/>
        <family val="3"/>
        <charset val="128"/>
        <scheme val="major"/>
      </rPr>
      <t>モデルをアライメントする</t>
    </r>
    <phoneticPr fontId="3"/>
  </si>
  <si>
    <r>
      <rPr>
        <sz val="10"/>
        <color rgb="FFC00000"/>
        <rFont val="メイリオ"/>
        <family val="3"/>
        <charset val="128"/>
        <scheme val="major"/>
      </rPr>
      <t>AI・AIエージェントの</t>
    </r>
    <r>
      <rPr>
        <sz val="10"/>
        <color rgb="FF000000"/>
        <rFont val="メイリオ"/>
        <family val="3"/>
        <charset val="128"/>
        <scheme val="major"/>
      </rPr>
      <t>評価方法（定性、定量）および評価基準、見直し方針を検討する</t>
    </r>
    <phoneticPr fontId="3"/>
  </si>
  <si>
    <r>
      <t>評価のためのデータセットや評価基準に基づき、</t>
    </r>
    <r>
      <rPr>
        <sz val="10"/>
        <color rgb="FFC00000"/>
        <rFont val="メイリオ"/>
        <family val="3"/>
        <charset val="128"/>
        <scheme val="major"/>
      </rPr>
      <t>AI・AIエージェントが期待通りに動作しているか評価する（計画/推論、行動/実行、環境/知覚、マルチモーダル性能など）</t>
    </r>
    <phoneticPr fontId="3"/>
  </si>
  <si>
    <r>
      <t>評価結果を踏まえ、必要に応じて再度、</t>
    </r>
    <r>
      <rPr>
        <sz val="10"/>
        <color rgb="FFC00000"/>
        <rFont val="メイリオ"/>
        <family val="3"/>
        <charset val="128"/>
        <scheme val="major"/>
      </rPr>
      <t>プロンプト改善やロジック修正、ツール追加、</t>
    </r>
    <r>
      <rPr>
        <sz val="10"/>
        <color rgb="FF000000"/>
        <rFont val="メイリオ"/>
        <family val="3"/>
        <charset val="128"/>
        <scheme val="major"/>
      </rPr>
      <t>ファインチューニング、アライメントを行う</t>
    </r>
    <phoneticPr fontId="3"/>
  </si>
  <si>
    <r>
      <rPr>
        <sz val="10"/>
        <color rgb="FFC00000"/>
        <rFont val="メイリオ"/>
        <family val="3"/>
        <charset val="128"/>
        <scheme val="major"/>
      </rPr>
      <t>改善や修正を実施したAI・AIエージェント</t>
    </r>
    <r>
      <rPr>
        <sz val="10"/>
        <color rgb="FF000000"/>
        <rFont val="メイリオ"/>
        <family val="3"/>
        <charset val="128"/>
        <scheme val="major"/>
      </rPr>
      <t>を対象業務に適用する</t>
    </r>
    <phoneticPr fontId="3"/>
  </si>
  <si>
    <r>
      <rPr>
        <sz val="10"/>
        <color rgb="FFC00000"/>
        <rFont val="メイリオ"/>
        <family val="3"/>
        <charset val="128"/>
        <scheme val="major"/>
      </rPr>
      <t>AI</t>
    </r>
    <r>
      <rPr>
        <sz val="10"/>
        <color rgb="FF000000"/>
        <rFont val="メイリオ"/>
        <family val="3"/>
        <charset val="128"/>
        <scheme val="major"/>
      </rPr>
      <t>システムの利用状況をモニタリングし、必要に応じてシステムリソース増強や契約内容の見直しを検討する</t>
    </r>
    <phoneticPr fontId="3"/>
  </si>
  <si>
    <r>
      <rPr>
        <sz val="10"/>
        <color rgb="FFC00000"/>
        <rFont val="メイリオ"/>
        <family val="3"/>
        <charset val="128"/>
        <scheme val="major"/>
      </rPr>
      <t>AI</t>
    </r>
    <r>
      <rPr>
        <sz val="10"/>
        <color rgb="FF000000"/>
        <rFont val="メイリオ"/>
        <family val="3"/>
        <charset val="128"/>
        <scheme val="major"/>
      </rPr>
      <t>システムと業務システムで連携されるデータに、当初想定していないデータが含まれていないか確認する</t>
    </r>
    <phoneticPr fontId="3"/>
  </si>
  <si>
    <r>
      <t>業務要件に基づき、適切なタイミングで</t>
    </r>
    <r>
      <rPr>
        <sz val="10"/>
        <color rgb="FFC00000"/>
        <rFont val="メイリオ"/>
        <family val="3"/>
        <charset val="128"/>
        <scheme val="major"/>
      </rPr>
      <t>AI</t>
    </r>
    <r>
      <rPr>
        <sz val="10"/>
        <color rgb="FF000000"/>
        <rFont val="メイリオ"/>
        <family val="3"/>
        <charset val="128"/>
        <scheme val="major"/>
      </rPr>
      <t>システムから業務システムにデータが連携されているか確認する</t>
    </r>
    <phoneticPr fontId="3"/>
  </si>
  <si>
    <r>
      <rPr>
        <sz val="10"/>
        <color rgb="FFC00000"/>
        <rFont val="メイリオ"/>
        <family val="3"/>
        <charset val="128"/>
        <scheme val="major"/>
      </rPr>
      <t>AI・AIエージェント利用部門</t>
    </r>
    <r>
      <rPr>
        <sz val="10"/>
        <color rgb="FF000000"/>
        <rFont val="メイリオ"/>
        <family val="3"/>
        <charset val="128"/>
        <scheme val="major"/>
      </rPr>
      <t>からの要望を踏まえ、事前に定めた変更管理プロセスに沿って</t>
    </r>
    <r>
      <rPr>
        <sz val="10"/>
        <color rgb="FFC00000"/>
        <rFont val="メイリオ"/>
        <family val="3"/>
        <charset val="128"/>
        <scheme val="major"/>
      </rPr>
      <t>AI・AIエージェントの機能改善</t>
    </r>
    <r>
      <rPr>
        <sz val="10"/>
        <color rgb="FF000000"/>
        <rFont val="メイリオ"/>
        <family val="3"/>
        <charset val="128"/>
        <scheme val="major"/>
      </rPr>
      <t>やユーザ向けシステム/インターフェースの改善を行う（リリース判定、運用マニュアル更新など）</t>
    </r>
    <phoneticPr fontId="3"/>
  </si>
  <si>
    <r>
      <rPr>
        <sz val="10"/>
        <color rgb="FFC00000"/>
        <rFont val="メイリオ"/>
        <family val="3"/>
        <charset val="128"/>
        <scheme val="major"/>
      </rPr>
      <t>AI・AIエージェント</t>
    </r>
    <r>
      <rPr>
        <sz val="10"/>
        <color rgb="FF000000"/>
        <rFont val="メイリオ"/>
        <family val="3"/>
        <charset val="128"/>
        <scheme val="major"/>
      </rPr>
      <t>が利用できる環境にアクセスできるようにする</t>
    </r>
    <phoneticPr fontId="3"/>
  </si>
  <si>
    <r>
      <rPr>
        <sz val="10"/>
        <color rgb="FFC00000"/>
        <rFont val="メイリオ"/>
        <family val="3"/>
        <charset val="128"/>
        <scheme val="major"/>
      </rPr>
      <t>AI・AIエージェント</t>
    </r>
    <r>
      <rPr>
        <sz val="10"/>
        <color rgb="FF000000"/>
        <rFont val="メイリオ"/>
        <family val="3"/>
        <charset val="128"/>
        <scheme val="major"/>
      </rPr>
      <t>の利用規約やガイドラインを確認し、</t>
    </r>
    <r>
      <rPr>
        <sz val="10"/>
        <color rgb="FFC00000"/>
        <rFont val="メイリオ"/>
        <family val="3"/>
        <charset val="128"/>
        <scheme val="major"/>
      </rPr>
      <t>AI・AIエージェントへの要求・指示を行う</t>
    </r>
    <phoneticPr fontId="3"/>
  </si>
  <si>
    <r>
      <rPr>
        <sz val="10"/>
        <color rgb="FFC00000"/>
        <rFont val="メイリオ"/>
        <family val="3"/>
        <charset val="128"/>
        <scheme val="major"/>
      </rPr>
      <t>AI・AIエージェント</t>
    </r>
    <r>
      <rPr>
        <sz val="10"/>
        <color rgb="FF000000"/>
        <rFont val="メイリオ"/>
        <family val="3"/>
        <charset val="128"/>
        <scheme val="major"/>
      </rPr>
      <t>から出力された結果を受け取り、想定した利用目的・意図に沿った出力結果となっているか確認する</t>
    </r>
    <phoneticPr fontId="3"/>
  </si>
  <si>
    <r>
      <t>想定した出力結果となっていない場合は、新たな要求・指示内容を検討し、想定した出力結果となるまで</t>
    </r>
    <r>
      <rPr>
        <sz val="10"/>
        <color rgb="FFC00000"/>
        <rFont val="メイリオ"/>
        <family val="3"/>
        <charset val="128"/>
        <scheme val="major"/>
      </rPr>
      <t>AI・AIエージェント</t>
    </r>
    <r>
      <rPr>
        <sz val="10"/>
        <color rgb="FF000000"/>
        <rFont val="メイリオ"/>
        <family val="3"/>
        <charset val="128"/>
        <scheme val="major"/>
      </rPr>
      <t>に要求・指示を繰り返す</t>
    </r>
    <phoneticPr fontId="3"/>
  </si>
  <si>
    <r>
      <rPr>
        <sz val="10"/>
        <color rgb="FFC00000"/>
        <rFont val="メイリオ"/>
        <family val="3"/>
        <charset val="128"/>
        <scheme val="major"/>
      </rPr>
      <t>AI・AIエージェント</t>
    </r>
    <r>
      <rPr>
        <sz val="10"/>
        <color rgb="FF000000"/>
        <rFont val="メイリオ"/>
        <family val="3"/>
        <charset val="128"/>
        <scheme val="major"/>
      </rPr>
      <t>から出力された複数の結果を整理し、倫理的観点やガイドラインを踏まえ適切な内容が出力されているか確認する</t>
    </r>
    <phoneticPr fontId="3"/>
  </si>
  <si>
    <r>
      <rPr>
        <sz val="10"/>
        <color rgb="FFC00000"/>
        <rFont val="メイリオ"/>
        <family val="3"/>
        <charset val="128"/>
        <scheme val="major"/>
      </rPr>
      <t>AI・AIエージェント</t>
    </r>
    <r>
      <rPr>
        <sz val="10"/>
        <color rgb="FF000000"/>
        <rFont val="メイリオ"/>
        <family val="3"/>
        <charset val="128"/>
        <scheme val="major"/>
      </rPr>
      <t>から出力された結果を業務に活用する</t>
    </r>
    <phoneticPr fontId="3"/>
  </si>
  <si>
    <r>
      <t>予め検討したKPIに基づき、</t>
    </r>
    <r>
      <rPr>
        <sz val="10"/>
        <color rgb="FFC00000"/>
        <rFont val="メイリオ"/>
        <family val="3"/>
        <charset val="128"/>
        <scheme val="major"/>
      </rPr>
      <t>当初の想定通りにAI・データによる価値創造が実践できているか</t>
    </r>
    <r>
      <rPr>
        <sz val="10"/>
        <color rgb="FF000000"/>
        <rFont val="メイリオ"/>
        <family val="3"/>
        <charset val="128"/>
        <scheme val="major"/>
      </rPr>
      <t>モニタリングする</t>
    </r>
    <phoneticPr fontId="3"/>
  </si>
  <si>
    <r>
      <t>セキュリティ監査に加え、データ倫理やAI倫理に基づいた正しいデータ運用や</t>
    </r>
    <r>
      <rPr>
        <sz val="10"/>
        <color rgb="FFC00000"/>
        <rFont val="メイリオ"/>
        <family val="3"/>
        <charset val="128"/>
        <scheme val="major"/>
      </rPr>
      <t>AI利用</t>
    </r>
    <r>
      <rPr>
        <sz val="10"/>
        <color rgb="FF000000"/>
        <rFont val="メイリオ"/>
        <family val="3"/>
        <charset val="128"/>
        <scheme val="major"/>
      </rPr>
      <t>を実施できているか</t>
    </r>
    <r>
      <rPr>
        <sz val="10"/>
        <color rgb="FFC00000"/>
        <rFont val="メイリオ"/>
        <family val="3"/>
        <charset val="128"/>
        <scheme val="major"/>
      </rPr>
      <t>確認する</t>
    </r>
    <phoneticPr fontId="3"/>
  </si>
  <si>
    <r>
      <rPr>
        <sz val="10"/>
        <color rgb="FFC00000"/>
        <rFont val="メイリオ"/>
        <family val="3"/>
        <charset val="128"/>
        <scheme val="major"/>
      </rPr>
      <t>最終目標(KGI)およびその変遷を踏まえて、AI・AIエージェント</t>
    </r>
    <r>
      <rPr>
        <sz val="10"/>
        <color rgb="FF000000"/>
        <rFont val="メイリオ"/>
        <family val="3"/>
        <charset val="128"/>
        <scheme val="major"/>
      </rPr>
      <t>を利用する業務の成果を評価する</t>
    </r>
    <phoneticPr fontId="3"/>
  </si>
  <si>
    <r>
      <t>業務の成果を踏まえ、</t>
    </r>
    <r>
      <rPr>
        <sz val="10"/>
        <color rgb="FFC00000"/>
        <rFont val="メイリオ"/>
        <family val="3"/>
        <charset val="128"/>
        <scheme val="major"/>
      </rPr>
      <t>AI・AIエージェント</t>
    </r>
    <r>
      <rPr>
        <sz val="10"/>
        <color rgb="FF000000"/>
        <rFont val="メイリオ"/>
        <family val="3"/>
        <charset val="128"/>
        <scheme val="major"/>
      </rPr>
      <t>の利用範囲や利用方法等について再検討を行う</t>
    </r>
    <phoneticPr fontId="3"/>
  </si>
  <si>
    <r>
      <rPr>
        <sz val="10"/>
        <color rgb="FFC00000"/>
        <rFont val="メイリオ"/>
        <family val="3"/>
        <charset val="128"/>
        <scheme val="major"/>
      </rPr>
      <t>AI・データによる価値創造</t>
    </r>
    <r>
      <rPr>
        <sz val="10"/>
        <color rgb="FF000000"/>
        <rFont val="メイリオ"/>
        <family val="3"/>
        <charset val="128"/>
        <scheme val="major"/>
      </rPr>
      <t>の成果を必要なステークホルダーに報告・フィードバックする</t>
    </r>
    <phoneticPr fontId="3"/>
  </si>
  <si>
    <t>価値創造</t>
    <rPh sb="0" eb="2">
      <t>カチ</t>
    </rPh>
    <rPh sb="2" eb="4">
      <t>ソウゾウ</t>
    </rPh>
    <phoneticPr fontId="3"/>
  </si>
  <si>
    <t>　今回のITSS+はスキル強化の学び直しに限定するとの観点と、データサイエンス領域では一人がフルセットのスキルを持つことが現実的でなく、分析プロジェクトの特徴に応じて必要なスキルセットが異なるという観点から、実務を区分した”専門分野”ではなく、”スキルカテゴリ”（価値創造、データサイエンス、データエンジニアリング）を定義しています。
　スキルカテゴリは、一般社団法人データサイエンティスト協会が公開する”スキルチェックリスト”に対応しており、具体的なスキルの参照には同リストを活用します。</t>
    <rPh sb="43" eb="45">
      <t>ヒトリ</t>
    </rPh>
    <rPh sb="56" eb="57">
      <t>モ</t>
    </rPh>
    <rPh sb="61" eb="64">
      <t>ゲンジツテキ</t>
    </rPh>
    <rPh sb="107" eb="109">
      <t>クブン</t>
    </rPh>
    <rPh sb="132" eb="134">
      <t>カチ</t>
    </rPh>
    <rPh sb="134" eb="136">
      <t>ソウゾウ</t>
    </rPh>
    <phoneticPr fontId="3"/>
  </si>
  <si>
    <t>AIとデータ利活用の進化を見据え、戦略立案者、ガバナンスリーダーとして変革を推進する。</t>
    <rPh sb="6" eb="9">
      <t>リカツヨウ</t>
    </rPh>
    <rPh sb="10" eb="12">
      <t>シンカ</t>
    </rPh>
    <rPh sb="13" eb="15">
      <t>ミス</t>
    </rPh>
    <rPh sb="17" eb="19">
      <t>センリャク</t>
    </rPh>
    <rPh sb="19" eb="21">
      <t>リツアン</t>
    </rPh>
    <rPh sb="21" eb="22">
      <t>シャ</t>
    </rPh>
    <rPh sb="35" eb="37">
      <t>ヘンカク</t>
    </rPh>
    <rPh sb="38" eb="40">
      <t>スイシン</t>
    </rPh>
    <phoneticPr fontId="3"/>
  </si>
  <si>
    <t>https://www.datascientist.or.jp/common/docs/skillcheck_ver6.00.xlsx</t>
    <phoneticPr fontId="3"/>
  </si>
  <si>
    <t>※スキルチェックリストがver.6へ改訂されたことに伴い、URLが変更されております。</t>
    <rPh sb="18" eb="20">
      <t>カイテイ</t>
    </rPh>
    <rPh sb="26" eb="27">
      <t>トモナ</t>
    </rPh>
    <rPh sb="33" eb="35">
      <t>ヘンコウ</t>
    </rPh>
    <phoneticPr fontId="3"/>
  </si>
  <si>
    <t>・スキルチェックリスト ver.6（データサイエンティスト協会）</t>
    <rPh sb="29" eb="31">
      <t>キョウカイ</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9" x14ac:knownFonts="1">
    <font>
      <sz val="11"/>
      <color theme="1"/>
      <name val="メイリオ"/>
      <family val="2"/>
      <charset val="128"/>
      <scheme val="minor"/>
    </font>
    <font>
      <sz val="11"/>
      <color theme="1"/>
      <name val="メイリオ"/>
      <family val="2"/>
      <charset val="128"/>
      <scheme val="minor"/>
    </font>
    <font>
      <sz val="11"/>
      <color theme="1"/>
      <name val="メイリオ"/>
      <family val="3"/>
      <charset val="128"/>
      <scheme val="minor"/>
    </font>
    <font>
      <sz val="6"/>
      <name val="メイリオ"/>
      <family val="2"/>
      <charset val="128"/>
      <scheme val="minor"/>
    </font>
    <font>
      <sz val="11"/>
      <name val="ＭＳ Ｐゴシック"/>
      <family val="3"/>
      <charset val="128"/>
    </font>
    <font>
      <sz val="11"/>
      <color indexed="8"/>
      <name val="ＭＳ Ｐゴシック"/>
      <family val="3"/>
      <charset val="128"/>
    </font>
    <font>
      <sz val="11"/>
      <color indexed="9"/>
      <name val="ＭＳ Ｐゴシック"/>
      <family val="3"/>
      <charset val="128"/>
    </font>
    <font>
      <sz val="11"/>
      <color theme="0"/>
      <name val="メイリオ"/>
      <family val="3"/>
      <charset val="128"/>
      <scheme val="minor"/>
    </font>
    <font>
      <b/>
      <sz val="18"/>
      <color indexed="56"/>
      <name val="ＭＳ Ｐゴシック"/>
      <family val="3"/>
      <charset val="128"/>
    </font>
    <font>
      <b/>
      <sz val="11"/>
      <color theme="0"/>
      <name val="メイリオ"/>
      <family val="3"/>
      <charset val="128"/>
      <scheme val="minor"/>
    </font>
    <font>
      <b/>
      <sz val="11"/>
      <color indexed="9"/>
      <name val="ＭＳ Ｐゴシック"/>
      <family val="3"/>
      <charset val="128"/>
    </font>
    <font>
      <sz val="11"/>
      <color rgb="FF9C6500"/>
      <name val="メイリオ"/>
      <family val="3"/>
      <charset val="128"/>
      <scheme val="minor"/>
    </font>
    <font>
      <sz val="11"/>
      <color indexed="60"/>
      <name val="ＭＳ Ｐゴシック"/>
      <family val="3"/>
      <charset val="128"/>
    </font>
    <font>
      <sz val="11"/>
      <color indexed="52"/>
      <name val="ＭＳ Ｐゴシック"/>
      <family val="3"/>
      <charset val="128"/>
    </font>
    <font>
      <sz val="11"/>
      <color indexed="20"/>
      <name val="ＭＳ Ｐゴシック"/>
      <family val="3"/>
      <charset val="128"/>
    </font>
    <font>
      <sz val="11"/>
      <color rgb="FF9C0006"/>
      <name val="メイリオ"/>
      <family val="3"/>
      <charset val="128"/>
      <scheme val="minor"/>
    </font>
    <font>
      <b/>
      <sz val="11"/>
      <color indexed="52"/>
      <name val="ＭＳ Ｐゴシック"/>
      <family val="3"/>
      <charset val="128"/>
    </font>
    <font>
      <sz val="11"/>
      <color indexed="10"/>
      <name val="ＭＳ Ｐゴシック"/>
      <family val="3"/>
      <charset val="128"/>
    </font>
    <font>
      <b/>
      <sz val="15"/>
      <color indexed="56"/>
      <name val="ＭＳ Ｐゴシック"/>
      <family val="3"/>
      <charset val="128"/>
    </font>
    <font>
      <b/>
      <sz val="13"/>
      <color indexed="56"/>
      <name val="ＭＳ Ｐゴシック"/>
      <family val="3"/>
      <charset val="128"/>
    </font>
    <font>
      <b/>
      <sz val="11"/>
      <color indexed="56"/>
      <name val="ＭＳ Ｐゴシック"/>
      <family val="3"/>
      <charset val="128"/>
    </font>
    <font>
      <b/>
      <sz val="11"/>
      <color indexed="8"/>
      <name val="ＭＳ Ｐゴシック"/>
      <family val="3"/>
      <charset val="128"/>
    </font>
    <font>
      <b/>
      <sz val="11"/>
      <color indexed="63"/>
      <name val="ＭＳ Ｐゴシック"/>
      <family val="3"/>
      <charset val="128"/>
    </font>
    <font>
      <i/>
      <sz val="11"/>
      <color indexed="23"/>
      <name val="ＭＳ Ｐゴシック"/>
      <family val="3"/>
      <charset val="128"/>
    </font>
    <font>
      <sz val="11"/>
      <color indexed="62"/>
      <name val="ＭＳ Ｐゴシック"/>
      <family val="3"/>
      <charset val="128"/>
    </font>
    <font>
      <sz val="9"/>
      <name val="ＭＳ Ｐゴシック"/>
      <family val="3"/>
      <charset val="128"/>
    </font>
    <font>
      <sz val="11"/>
      <color theme="1"/>
      <name val="メイリオ"/>
      <family val="2"/>
      <scheme val="minor"/>
    </font>
    <font>
      <sz val="11"/>
      <color rgb="FF006100"/>
      <name val="メイリオ"/>
      <family val="3"/>
      <charset val="128"/>
      <scheme val="minor"/>
    </font>
    <font>
      <sz val="11"/>
      <color indexed="17"/>
      <name val="ＭＳ Ｐゴシック"/>
      <family val="3"/>
      <charset val="128"/>
    </font>
    <font>
      <sz val="10"/>
      <color indexed="8"/>
      <name val="MS UI Gothic"/>
      <family val="3"/>
      <charset val="128"/>
    </font>
    <font>
      <sz val="10"/>
      <color rgb="FF9C0006"/>
      <name val="ＭＳ Ｐゴシック"/>
      <family val="2"/>
      <charset val="128"/>
    </font>
    <font>
      <sz val="10"/>
      <color theme="1"/>
      <name val="ＭＳ Ｐゴシック"/>
      <family val="2"/>
      <charset val="128"/>
    </font>
    <font>
      <sz val="9"/>
      <color theme="1"/>
      <name val="メイリオ"/>
      <family val="2"/>
      <charset val="128"/>
      <scheme val="minor"/>
    </font>
    <font>
      <b/>
      <sz val="16"/>
      <color theme="1"/>
      <name val="メイリオ"/>
      <family val="3"/>
      <charset val="128"/>
      <scheme val="minor"/>
    </font>
    <font>
      <sz val="12"/>
      <color theme="1"/>
      <name val="メイリオ"/>
      <family val="3"/>
      <charset val="128"/>
    </font>
    <font>
      <sz val="9"/>
      <color theme="1"/>
      <name val="メイリオ"/>
      <family val="3"/>
      <charset val="128"/>
    </font>
    <font>
      <sz val="11"/>
      <color theme="1"/>
      <name val="メイリオ"/>
      <family val="3"/>
      <charset val="128"/>
    </font>
    <font>
      <b/>
      <sz val="11"/>
      <name val="メイリオ"/>
      <family val="3"/>
      <charset val="128"/>
    </font>
    <font>
      <sz val="10"/>
      <color theme="1"/>
      <name val="メイリオ"/>
      <family val="3"/>
      <charset val="128"/>
    </font>
    <font>
      <sz val="9"/>
      <color rgb="FFFF0000"/>
      <name val="メイリオ"/>
      <family val="3"/>
      <charset val="128"/>
    </font>
    <font>
      <b/>
      <sz val="9"/>
      <color theme="1"/>
      <name val="メイリオ"/>
      <family val="3"/>
      <charset val="128"/>
    </font>
    <font>
      <b/>
      <sz val="14"/>
      <color theme="1"/>
      <name val="メイリオ"/>
      <family val="3"/>
      <charset val="128"/>
    </font>
    <font>
      <b/>
      <sz val="9"/>
      <color theme="0"/>
      <name val="メイリオ"/>
      <family val="3"/>
      <charset val="128"/>
    </font>
    <font>
      <u/>
      <sz val="11"/>
      <color theme="10"/>
      <name val="メイリオ"/>
      <family val="2"/>
      <charset val="128"/>
      <scheme val="minor"/>
    </font>
    <font>
      <sz val="9"/>
      <name val="メイリオ"/>
      <family val="3"/>
      <charset val="128"/>
    </font>
    <font>
      <b/>
      <sz val="10"/>
      <color theme="1"/>
      <name val="メイリオ"/>
      <family val="3"/>
      <charset val="128"/>
    </font>
    <font>
      <sz val="10"/>
      <color rgb="FF000000"/>
      <name val="Arial"/>
      <family val="2"/>
    </font>
    <font>
      <sz val="10"/>
      <color theme="1"/>
      <name val="Arial"/>
      <family val="2"/>
    </font>
    <font>
      <sz val="10"/>
      <color rgb="FF000000"/>
      <name val="メイリオ"/>
      <family val="3"/>
      <charset val="128"/>
    </font>
    <font>
      <sz val="10"/>
      <name val="メイリオ"/>
      <family val="3"/>
      <charset val="128"/>
    </font>
    <font>
      <b/>
      <sz val="10"/>
      <name val="メイリオ"/>
      <family val="3"/>
      <charset val="128"/>
    </font>
    <font>
      <u/>
      <sz val="10"/>
      <color theme="10"/>
      <name val="Arial"/>
      <family val="2"/>
    </font>
    <font>
      <sz val="11"/>
      <color rgb="FFFF0000"/>
      <name val="メイリオ"/>
      <family val="3"/>
      <charset val="128"/>
    </font>
    <font>
      <sz val="10"/>
      <color rgb="FF000000"/>
      <name val="メイリオ"/>
      <family val="3"/>
      <charset val="128"/>
      <scheme val="major"/>
    </font>
    <font>
      <sz val="10"/>
      <color theme="1"/>
      <name val="メイリオ"/>
      <family val="3"/>
      <charset val="128"/>
      <scheme val="major"/>
    </font>
    <font>
      <sz val="10"/>
      <name val="メイリオ"/>
      <family val="3"/>
      <charset val="128"/>
      <scheme val="major"/>
    </font>
    <font>
      <sz val="10"/>
      <color theme="1"/>
      <name val="メイリオ"/>
      <family val="3"/>
      <charset val="128"/>
      <scheme val="minor"/>
    </font>
    <font>
      <b/>
      <sz val="9"/>
      <name val="メイリオ"/>
      <family val="3"/>
      <charset val="128"/>
    </font>
    <font>
      <sz val="10"/>
      <color rgb="FFC00000"/>
      <name val="メイリオ"/>
      <family val="3"/>
      <charset val="128"/>
      <scheme val="maj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tint="0.59999389629810485"/>
        <bgColor indexed="65"/>
      </patternFill>
    </fill>
    <fill>
      <patternFill patternType="solid">
        <fgColor theme="6" tint="0.79998168889431442"/>
        <bgColor indexed="65"/>
      </patternFill>
    </fill>
    <fill>
      <patternFill patternType="solid">
        <fgColor theme="6" tint="0.39997558519241921"/>
        <bgColor indexed="65"/>
      </patternFill>
    </fill>
    <fill>
      <patternFill patternType="solid">
        <fgColor theme="8"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
      <patternFill patternType="solid">
        <fgColor theme="0"/>
        <bgColor indexed="64"/>
      </patternFill>
    </fill>
    <fill>
      <patternFill patternType="solid">
        <fgColor rgb="FF92D050"/>
        <bgColor indexed="64"/>
      </patternFill>
    </fill>
    <fill>
      <patternFill patternType="solid">
        <fgColor rgb="FF00B050"/>
        <bgColor indexed="64"/>
      </patternFill>
    </fill>
    <fill>
      <patternFill patternType="solid">
        <fgColor theme="0"/>
        <bgColor rgb="FFD9E1F2"/>
      </patternFill>
    </fill>
    <fill>
      <patternFill patternType="solid">
        <fgColor theme="9" tint="0.249977111117893"/>
        <bgColor indexed="64"/>
      </patternFill>
    </fill>
    <fill>
      <patternFill patternType="solid">
        <fgColor rgb="FFFFFFFF"/>
        <bgColor indexed="64"/>
      </patternFill>
    </fill>
  </fills>
  <borders count="63">
    <border>
      <left/>
      <right/>
      <top/>
      <bottom/>
      <diagonal/>
    </border>
    <border>
      <left style="double">
        <color rgb="FF3F3F3F"/>
      </left>
      <right style="double">
        <color rgb="FF3F3F3F"/>
      </right>
      <top style="double">
        <color rgb="FF3F3F3F"/>
      </top>
      <bottom style="double">
        <color rgb="FF3F3F3F"/>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style="thin">
        <color auto="1"/>
      </left>
      <right style="thin">
        <color auto="1"/>
      </right>
      <top/>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bottom style="thin">
        <color auto="1"/>
      </bottom>
      <diagonal/>
    </border>
    <border>
      <left/>
      <right/>
      <top/>
      <bottom style="thin">
        <color auto="1"/>
      </bottom>
      <diagonal/>
    </border>
    <border>
      <left style="thin">
        <color auto="1"/>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dashed">
        <color auto="1"/>
      </bottom>
      <diagonal/>
    </border>
    <border>
      <left style="thin">
        <color auto="1"/>
      </left>
      <right/>
      <top style="thin">
        <color auto="1"/>
      </top>
      <bottom style="dashed">
        <color auto="1"/>
      </bottom>
      <diagonal/>
    </border>
    <border>
      <left/>
      <right/>
      <top style="thin">
        <color auto="1"/>
      </top>
      <bottom style="dashed">
        <color auto="1"/>
      </bottom>
      <diagonal/>
    </border>
    <border>
      <left/>
      <right style="thin">
        <color auto="1"/>
      </right>
      <top style="thin">
        <color auto="1"/>
      </top>
      <bottom style="dashed">
        <color auto="1"/>
      </bottom>
      <diagonal/>
    </border>
    <border>
      <left style="thin">
        <color indexed="64"/>
      </left>
      <right style="thin">
        <color indexed="64"/>
      </right>
      <top style="dashed">
        <color indexed="64"/>
      </top>
      <bottom style="dashed">
        <color indexed="64"/>
      </bottom>
      <diagonal/>
    </border>
    <border>
      <left style="thin">
        <color auto="1"/>
      </left>
      <right/>
      <top style="dashed">
        <color auto="1"/>
      </top>
      <bottom style="dashed">
        <color auto="1"/>
      </bottom>
      <diagonal/>
    </border>
    <border>
      <left/>
      <right/>
      <top style="dashed">
        <color auto="1"/>
      </top>
      <bottom style="dashed">
        <color auto="1"/>
      </bottom>
      <diagonal/>
    </border>
    <border>
      <left/>
      <right style="thin">
        <color auto="1"/>
      </right>
      <top style="dashed">
        <color auto="1"/>
      </top>
      <bottom style="dashed">
        <color auto="1"/>
      </bottom>
      <diagonal/>
    </border>
    <border>
      <left style="thin">
        <color indexed="64"/>
      </left>
      <right style="thin">
        <color indexed="64"/>
      </right>
      <top style="dashed">
        <color indexed="64"/>
      </top>
      <bottom style="thin">
        <color indexed="64"/>
      </bottom>
      <diagonal/>
    </border>
    <border>
      <left style="thin">
        <color auto="1"/>
      </left>
      <right/>
      <top style="dashed">
        <color auto="1"/>
      </top>
      <bottom style="thin">
        <color auto="1"/>
      </bottom>
      <diagonal/>
    </border>
    <border>
      <left/>
      <right/>
      <top style="dashed">
        <color auto="1"/>
      </top>
      <bottom style="thin">
        <color auto="1"/>
      </bottom>
      <diagonal/>
    </border>
    <border>
      <left/>
      <right style="thin">
        <color auto="1"/>
      </right>
      <top style="dashed">
        <color auto="1"/>
      </top>
      <bottom style="thin">
        <color auto="1"/>
      </bottom>
      <diagonal/>
    </border>
    <border>
      <left style="thin">
        <color auto="1"/>
      </left>
      <right/>
      <top style="thin">
        <color auto="1"/>
      </top>
      <bottom/>
      <diagonal/>
    </border>
    <border>
      <left/>
      <right/>
      <top style="thin">
        <color auto="1"/>
      </top>
      <bottom/>
      <diagonal/>
    </border>
    <border>
      <left/>
      <right style="thin">
        <color indexed="64"/>
      </right>
      <top style="thin">
        <color auto="1"/>
      </top>
      <bottom/>
      <diagonal/>
    </border>
    <border>
      <left/>
      <right style="thin">
        <color indexed="64"/>
      </right>
      <top/>
      <bottom/>
      <diagonal/>
    </border>
    <border>
      <left style="thin">
        <color indexed="64"/>
      </left>
      <right/>
      <top/>
      <bottom style="dashed">
        <color indexed="64"/>
      </bottom>
      <diagonal/>
    </border>
    <border>
      <left/>
      <right/>
      <top/>
      <bottom style="dashed">
        <color indexed="64"/>
      </bottom>
      <diagonal/>
    </border>
    <border>
      <left/>
      <right style="thin">
        <color indexed="64"/>
      </right>
      <top/>
      <bottom style="dashed">
        <color indexed="64"/>
      </bottom>
      <diagonal/>
    </border>
    <border>
      <left style="thin">
        <color indexed="64"/>
      </left>
      <right/>
      <top style="dashed">
        <color indexed="64"/>
      </top>
      <bottom/>
      <diagonal/>
    </border>
    <border>
      <left/>
      <right/>
      <top style="dashed">
        <color indexed="64"/>
      </top>
      <bottom/>
      <diagonal/>
    </border>
    <border>
      <left/>
      <right style="thin">
        <color indexed="64"/>
      </right>
      <top style="dashed">
        <color indexed="64"/>
      </top>
      <bottom/>
      <diagonal/>
    </border>
    <border>
      <left/>
      <right/>
      <top/>
      <bottom style="thin">
        <color rgb="FF000000"/>
      </bottom>
      <diagonal/>
    </border>
    <border>
      <left style="thin">
        <color rgb="FF000000"/>
      </left>
      <right/>
      <top/>
      <bottom style="thin">
        <color rgb="FF000000"/>
      </bottom>
      <diagonal/>
    </border>
    <border>
      <left/>
      <right/>
      <top style="thin">
        <color rgb="FF000000"/>
      </top>
      <bottom/>
      <diagonal/>
    </border>
    <border>
      <left style="thin">
        <color indexed="64"/>
      </left>
      <right style="thin">
        <color rgb="FF000000"/>
      </right>
      <top/>
      <bottom/>
      <diagonal/>
    </border>
    <border>
      <left style="thin">
        <color indexed="64"/>
      </left>
      <right style="thin">
        <color rgb="FF000000"/>
      </right>
      <top style="thin">
        <color indexed="64"/>
      </top>
      <bottom/>
      <diagonal/>
    </border>
    <border>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style="thin">
        <color rgb="FF000000"/>
      </right>
      <top style="thin">
        <color rgb="FF000000"/>
      </top>
      <bottom/>
      <diagonal/>
    </border>
    <border>
      <left/>
      <right style="thin">
        <color indexed="64"/>
      </right>
      <top/>
      <bottom style="thin">
        <color rgb="FF000000"/>
      </bottom>
      <diagonal/>
    </border>
    <border>
      <left style="thin">
        <color indexed="64"/>
      </left>
      <right/>
      <top/>
      <bottom style="thin">
        <color rgb="FF000000"/>
      </bottom>
      <diagonal/>
    </border>
    <border>
      <left style="thin">
        <color indexed="64"/>
      </left>
      <right style="thin">
        <color rgb="FF000000"/>
      </right>
      <top/>
      <bottom style="thin">
        <color rgb="FF000000"/>
      </bottom>
      <diagonal/>
    </border>
    <border>
      <left style="thin">
        <color indexed="64"/>
      </left>
      <right style="thin">
        <color rgb="FF000000"/>
      </right>
      <top/>
      <bottom style="thin">
        <color indexed="64"/>
      </bottom>
      <diagonal/>
    </border>
    <border>
      <left style="thin">
        <color indexed="64"/>
      </left>
      <right style="thin">
        <color rgb="FF000000"/>
      </right>
      <top style="thin">
        <color indexed="64"/>
      </top>
      <bottom/>
      <diagonal/>
    </border>
    <border>
      <left/>
      <right style="thin">
        <color rgb="FF000000"/>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s>
  <cellStyleXfs count="130">
    <xf numFmtId="0" fontId="0" fillId="0" borderId="0">
      <alignment vertical="center"/>
    </xf>
    <xf numFmtId="0" fontId="2" fillId="0" borderId="0">
      <alignment vertical="center"/>
    </xf>
    <xf numFmtId="0" fontId="2" fillId="0" borderId="0">
      <alignment vertical="center"/>
    </xf>
    <xf numFmtId="0" fontId="2" fillId="0" borderId="0">
      <alignment vertical="center"/>
    </xf>
    <xf numFmtId="0" fontId="5" fillId="10" borderId="0" applyNumberFormat="0" applyBorder="0" applyAlignment="0" applyProtection="0">
      <alignment vertical="center"/>
    </xf>
    <xf numFmtId="0" fontId="5" fillId="11" borderId="0" applyNumberFormat="0" applyBorder="0" applyAlignment="0" applyProtection="0">
      <alignment vertical="center"/>
    </xf>
    <xf numFmtId="0" fontId="5" fillId="12" borderId="0" applyNumberFormat="0" applyBorder="0" applyAlignment="0" applyProtection="0">
      <alignment vertical="center"/>
    </xf>
    <xf numFmtId="0" fontId="1" fillId="7" borderId="0" applyNumberFormat="0" applyBorder="0" applyAlignment="0" applyProtection="0">
      <alignment vertical="center"/>
    </xf>
    <xf numFmtId="0" fontId="1" fillId="7" borderId="0" applyNumberFormat="0" applyBorder="0" applyAlignment="0" applyProtection="0">
      <alignment vertical="center"/>
    </xf>
    <xf numFmtId="0" fontId="5" fillId="13" borderId="0" applyNumberFormat="0" applyBorder="0" applyAlignment="0" applyProtection="0">
      <alignment vertical="center"/>
    </xf>
    <xf numFmtId="0" fontId="5" fillId="14" borderId="0" applyNumberFormat="0" applyBorder="0" applyAlignment="0" applyProtection="0">
      <alignment vertical="center"/>
    </xf>
    <xf numFmtId="0" fontId="5" fillId="15" borderId="0" applyNumberFormat="0" applyBorder="0" applyAlignment="0" applyProtection="0">
      <alignment vertical="center"/>
    </xf>
    <xf numFmtId="0" fontId="5" fillId="16" borderId="0" applyNumberFormat="0" applyBorder="0" applyAlignment="0" applyProtection="0">
      <alignment vertical="center"/>
    </xf>
    <xf numFmtId="0" fontId="1" fillId="6" borderId="0" applyNumberFormat="0" applyBorder="0" applyAlignment="0" applyProtection="0">
      <alignment vertical="center"/>
    </xf>
    <xf numFmtId="0" fontId="1" fillId="6" borderId="0" applyNumberFormat="0" applyBorder="0" applyAlignment="0" applyProtection="0">
      <alignment vertical="center"/>
    </xf>
    <xf numFmtId="0" fontId="5" fillId="17" borderId="0" applyNumberFormat="0" applyBorder="0" applyAlignment="0" applyProtection="0">
      <alignment vertical="center"/>
    </xf>
    <xf numFmtId="0" fontId="5" fillId="18" borderId="0" applyNumberFormat="0" applyBorder="0" applyAlignment="0" applyProtection="0">
      <alignment vertical="center"/>
    </xf>
    <xf numFmtId="0" fontId="5" fillId="13" borderId="0" applyNumberFormat="0" applyBorder="0" applyAlignment="0" applyProtection="0">
      <alignment vertical="center"/>
    </xf>
    <xf numFmtId="0" fontId="5" fillId="16" borderId="0" applyNumberFormat="0" applyBorder="0" applyAlignment="0" applyProtection="0">
      <alignment vertical="center"/>
    </xf>
    <xf numFmtId="0" fontId="1" fillId="9" borderId="0" applyNumberFormat="0" applyBorder="0" applyAlignment="0" applyProtection="0">
      <alignment vertical="center"/>
    </xf>
    <xf numFmtId="0" fontId="5" fillId="19" borderId="0" applyNumberFormat="0" applyBorder="0" applyAlignment="0" applyProtection="0">
      <alignment vertical="center"/>
    </xf>
    <xf numFmtId="0" fontId="6" fillId="20" borderId="0" applyNumberFormat="0" applyBorder="0" applyAlignment="0" applyProtection="0">
      <alignment vertical="center"/>
    </xf>
    <xf numFmtId="0" fontId="6" fillId="20" borderId="0" applyNumberFormat="0" applyBorder="0" applyAlignment="0" applyProtection="0">
      <alignment vertical="center"/>
    </xf>
    <xf numFmtId="0" fontId="6" fillId="17" borderId="0" applyNumberFormat="0" applyBorder="0" applyAlignment="0" applyProtection="0">
      <alignment vertical="center"/>
    </xf>
    <xf numFmtId="0" fontId="6" fillId="18" borderId="0" applyNumberFormat="0" applyBorder="0" applyAlignment="0" applyProtection="0">
      <alignment vertical="center"/>
    </xf>
    <xf numFmtId="0" fontId="7" fillId="8" borderId="0" applyNumberFormat="0" applyBorder="0" applyAlignment="0" applyProtection="0">
      <alignment vertical="center"/>
    </xf>
    <xf numFmtId="0" fontId="6" fillId="21" borderId="0" applyNumberFormat="0" applyBorder="0" applyAlignment="0" applyProtection="0">
      <alignment vertical="center"/>
    </xf>
    <xf numFmtId="0" fontId="6" fillId="22" borderId="0" applyNumberFormat="0" applyBorder="0" applyAlignment="0" applyProtection="0">
      <alignment vertical="center"/>
    </xf>
    <xf numFmtId="0" fontId="6" fillId="23" borderId="0" applyNumberFormat="0" applyBorder="0" applyAlignment="0" applyProtection="0">
      <alignment vertical="center"/>
    </xf>
    <xf numFmtId="0" fontId="6" fillId="24" borderId="0" applyNumberFormat="0" applyBorder="0" applyAlignment="0" applyProtection="0">
      <alignment vertical="center"/>
    </xf>
    <xf numFmtId="0" fontId="6" fillId="25" borderId="0" applyNumberFormat="0" applyBorder="0" applyAlignment="0" applyProtection="0">
      <alignment vertical="center"/>
    </xf>
    <xf numFmtId="0" fontId="6" fillId="26" borderId="0" applyNumberFormat="0" applyBorder="0" applyAlignment="0" applyProtection="0">
      <alignment vertical="center"/>
    </xf>
    <xf numFmtId="0" fontId="6" fillId="21" borderId="0" applyNumberFormat="0" applyBorder="0" applyAlignment="0" applyProtection="0">
      <alignment vertical="center"/>
    </xf>
    <xf numFmtId="0" fontId="6" fillId="22" borderId="0" applyNumberFormat="0" applyBorder="0" applyAlignment="0" applyProtection="0">
      <alignment vertical="center"/>
    </xf>
    <xf numFmtId="0" fontId="6" fillId="27" borderId="0" applyNumberFormat="0" applyBorder="0" applyAlignment="0" applyProtection="0">
      <alignment vertical="center"/>
    </xf>
    <xf numFmtId="0" fontId="8" fillId="0" borderId="0" applyNumberFormat="0" applyFill="0" applyBorder="0" applyAlignment="0" applyProtection="0">
      <alignment vertical="center"/>
    </xf>
    <xf numFmtId="0" fontId="9" fillId="5" borderId="1" applyNumberFormat="0" applyAlignment="0" applyProtection="0">
      <alignment vertical="center"/>
    </xf>
    <xf numFmtId="0" fontId="10" fillId="28" borderId="2" applyNumberFormat="0" applyAlignment="0" applyProtection="0">
      <alignment vertical="center"/>
    </xf>
    <xf numFmtId="0" fontId="11" fillId="4" borderId="0" applyNumberFormat="0" applyBorder="0" applyAlignment="0" applyProtection="0">
      <alignment vertical="center"/>
    </xf>
    <xf numFmtId="0" fontId="12" fillId="29" borderId="0" applyNumberFormat="0" applyBorder="0" applyAlignment="0" applyProtection="0">
      <alignment vertical="center"/>
    </xf>
    <xf numFmtId="0" fontId="11" fillId="4" borderId="0" applyNumberFormat="0" applyBorder="0" applyAlignment="0" applyProtection="0">
      <alignment vertical="center"/>
    </xf>
    <xf numFmtId="0" fontId="12" fillId="29" borderId="0" applyNumberFormat="0" applyBorder="0" applyAlignment="0" applyProtection="0">
      <alignment vertical="center"/>
    </xf>
    <xf numFmtId="0" fontId="11" fillId="4" borderId="0" applyNumberFormat="0" applyBorder="0" applyAlignment="0" applyProtection="0">
      <alignment vertical="center"/>
    </xf>
    <xf numFmtId="0" fontId="11" fillId="4" borderId="0" applyNumberFormat="0" applyBorder="0" applyAlignment="0" applyProtection="0">
      <alignment vertical="center"/>
    </xf>
    <xf numFmtId="0" fontId="12" fillId="29" borderId="0" applyNumberFormat="0" applyBorder="0" applyAlignment="0" applyProtection="0">
      <alignment vertical="center"/>
    </xf>
    <xf numFmtId="0" fontId="12" fillId="29" borderId="0" applyNumberFormat="0" applyBorder="0" applyAlignment="0" applyProtection="0">
      <alignment vertical="center"/>
    </xf>
    <xf numFmtId="0" fontId="5" fillId="30" borderId="3" applyNumberFormat="0" applyFont="0" applyAlignment="0" applyProtection="0">
      <alignment vertical="center"/>
    </xf>
    <xf numFmtId="0" fontId="13" fillId="0" borderId="4" applyNumberFormat="0" applyFill="0" applyAlignment="0" applyProtection="0">
      <alignment vertical="center"/>
    </xf>
    <xf numFmtId="0" fontId="14" fillId="11" borderId="0" applyNumberFormat="0" applyBorder="0" applyAlignment="0" applyProtection="0">
      <alignment vertical="center"/>
    </xf>
    <xf numFmtId="0" fontId="15" fillId="3" borderId="0" applyNumberFormat="0" applyBorder="0" applyAlignment="0" applyProtection="0">
      <alignment vertical="center"/>
    </xf>
    <xf numFmtId="0" fontId="16" fillId="31" borderId="5" applyNumberFormat="0" applyAlignment="0" applyProtection="0">
      <alignment vertical="center"/>
    </xf>
    <xf numFmtId="0" fontId="17" fillId="0" borderId="0" applyNumberFormat="0" applyFill="0" applyBorder="0" applyAlignment="0" applyProtection="0">
      <alignment vertical="center"/>
    </xf>
    <xf numFmtId="0" fontId="18" fillId="0" borderId="6" applyNumberFormat="0" applyFill="0" applyAlignment="0" applyProtection="0">
      <alignment vertical="center"/>
    </xf>
    <xf numFmtId="0" fontId="19" fillId="0" borderId="7" applyNumberFormat="0" applyFill="0" applyAlignment="0" applyProtection="0">
      <alignment vertical="center"/>
    </xf>
    <xf numFmtId="0" fontId="20" fillId="0" borderId="8" applyNumberFormat="0" applyFill="0" applyAlignment="0" applyProtection="0">
      <alignment vertical="center"/>
    </xf>
    <xf numFmtId="0" fontId="20" fillId="0" borderId="0" applyNumberFormat="0" applyFill="0" applyBorder="0" applyAlignment="0" applyProtection="0">
      <alignment vertical="center"/>
    </xf>
    <xf numFmtId="0" fontId="21" fillId="0" borderId="9" applyNumberFormat="0" applyFill="0" applyAlignment="0" applyProtection="0">
      <alignment vertical="center"/>
    </xf>
    <xf numFmtId="0" fontId="22" fillId="31" borderId="10" applyNumberFormat="0" applyAlignment="0" applyProtection="0">
      <alignment vertical="center"/>
    </xf>
    <xf numFmtId="0" fontId="23" fillId="0" borderId="0" applyNumberFormat="0" applyFill="0" applyBorder="0" applyAlignment="0" applyProtection="0">
      <alignment vertical="center"/>
    </xf>
    <xf numFmtId="0" fontId="24" fillId="15" borderId="5" applyNumberFormat="0" applyAlignment="0" applyProtection="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4" fillId="0" borderId="0"/>
    <xf numFmtId="0" fontId="25" fillId="0" borderId="0">
      <alignment vertical="center"/>
    </xf>
    <xf numFmtId="0" fontId="2" fillId="0" borderId="0">
      <alignment vertical="center"/>
    </xf>
    <xf numFmtId="0" fontId="2" fillId="0" borderId="0">
      <alignment vertical="center"/>
    </xf>
    <xf numFmtId="0" fontId="5" fillId="0" borderId="0">
      <alignment vertical="center"/>
    </xf>
    <xf numFmtId="0" fontId="2" fillId="0" borderId="0">
      <alignment vertical="center"/>
    </xf>
    <xf numFmtId="0" fontId="5" fillId="0" borderId="0">
      <alignment vertical="center"/>
    </xf>
    <xf numFmtId="0" fontId="4" fillId="0" borderId="0">
      <alignment vertical="center"/>
    </xf>
    <xf numFmtId="0" fontId="2" fillId="0" borderId="0">
      <alignment vertical="center"/>
    </xf>
    <xf numFmtId="0" fontId="2"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1" fillId="0" borderId="0">
      <alignment vertical="center"/>
    </xf>
    <xf numFmtId="0" fontId="2" fillId="0" borderId="0"/>
    <xf numFmtId="0" fontId="1" fillId="0" borderId="0">
      <alignment vertical="center"/>
    </xf>
    <xf numFmtId="0" fontId="2" fillId="0" borderId="0"/>
    <xf numFmtId="0" fontId="2" fillId="0" borderId="0"/>
    <xf numFmtId="0" fontId="2" fillId="0" borderId="0"/>
    <xf numFmtId="0" fontId="2" fillId="0" borderId="0"/>
    <xf numFmtId="0" fontId="2" fillId="0" borderId="0">
      <alignment vertical="center"/>
    </xf>
    <xf numFmtId="0" fontId="4" fillId="0" borderId="0">
      <alignment vertical="center"/>
    </xf>
    <xf numFmtId="0" fontId="5" fillId="0" borderId="0">
      <alignment vertical="center"/>
    </xf>
    <xf numFmtId="0" fontId="5" fillId="0" borderId="0">
      <alignment vertical="center"/>
    </xf>
    <xf numFmtId="0" fontId="2" fillId="0" borderId="0"/>
    <xf numFmtId="0" fontId="2" fillId="0" borderId="0"/>
    <xf numFmtId="0" fontId="2" fillId="0" borderId="0"/>
    <xf numFmtId="0" fontId="2" fillId="0" borderId="0"/>
    <xf numFmtId="0" fontId="2" fillId="0" borderId="0"/>
    <xf numFmtId="0" fontId="1" fillId="0" borderId="0">
      <alignment vertical="center"/>
    </xf>
    <xf numFmtId="0" fontId="2" fillId="0" borderId="0">
      <alignment vertical="center"/>
    </xf>
    <xf numFmtId="0" fontId="5" fillId="0" borderId="0">
      <alignment vertical="center"/>
    </xf>
    <xf numFmtId="0" fontId="26" fillId="0" borderId="0"/>
    <xf numFmtId="0" fontId="5" fillId="0" borderId="0">
      <alignment vertical="center"/>
    </xf>
    <xf numFmtId="0" fontId="2" fillId="0" borderId="0">
      <alignment vertical="center"/>
    </xf>
    <xf numFmtId="0" fontId="2" fillId="0" borderId="0">
      <alignment vertical="center"/>
    </xf>
    <xf numFmtId="0" fontId="5" fillId="0" borderId="0">
      <alignment vertical="center"/>
    </xf>
    <xf numFmtId="0" fontId="5" fillId="0" borderId="0">
      <alignment vertical="center"/>
    </xf>
    <xf numFmtId="0" fontId="5" fillId="0" borderId="0">
      <alignment vertical="center"/>
    </xf>
    <xf numFmtId="0" fontId="5" fillId="0" borderId="0">
      <alignment vertical="center"/>
    </xf>
    <xf numFmtId="0" fontId="2" fillId="0" borderId="0">
      <alignment vertical="center"/>
    </xf>
    <xf numFmtId="0" fontId="5" fillId="0" borderId="0">
      <alignment vertical="center"/>
    </xf>
    <xf numFmtId="0" fontId="5" fillId="0" borderId="0">
      <alignment vertical="center"/>
    </xf>
    <xf numFmtId="0" fontId="2" fillId="0" borderId="0">
      <alignment vertical="center"/>
    </xf>
    <xf numFmtId="0" fontId="2" fillId="0" borderId="0">
      <alignment vertical="center"/>
    </xf>
    <xf numFmtId="0" fontId="27" fillId="2" borderId="0" applyNumberFormat="0" applyBorder="0" applyAlignment="0" applyProtection="0">
      <alignment vertical="center"/>
    </xf>
    <xf numFmtId="0" fontId="28" fillId="12" borderId="0" applyNumberFormat="0" applyBorder="0" applyAlignment="0" applyProtection="0">
      <alignment vertical="center"/>
    </xf>
    <xf numFmtId="0" fontId="27" fillId="2" borderId="0" applyNumberFormat="0" applyBorder="0" applyAlignment="0" applyProtection="0">
      <alignment vertical="center"/>
    </xf>
    <xf numFmtId="0" fontId="27" fillId="2" borderId="0" applyNumberFormat="0" applyBorder="0" applyAlignment="0" applyProtection="0">
      <alignment vertical="center"/>
    </xf>
    <xf numFmtId="0" fontId="27" fillId="2" borderId="0" applyNumberFormat="0" applyBorder="0" applyAlignment="0" applyProtection="0">
      <alignment vertical="center"/>
    </xf>
    <xf numFmtId="0" fontId="28" fillId="12" borderId="0" applyNumberFormat="0" applyBorder="0" applyAlignment="0" applyProtection="0">
      <alignment vertical="center"/>
    </xf>
    <xf numFmtId="0" fontId="29" fillId="11" borderId="0" applyNumberFormat="0" applyBorder="0" applyAlignment="0" applyProtection="0">
      <alignment vertical="center"/>
    </xf>
    <xf numFmtId="0" fontId="29" fillId="11" borderId="0" applyNumberFormat="0" applyBorder="0" applyAlignment="0" applyProtection="0">
      <alignment vertical="center"/>
    </xf>
    <xf numFmtId="0" fontId="30" fillId="3" borderId="0" applyNumberFormat="0" applyBorder="0" applyAlignment="0" applyProtection="0">
      <alignment vertical="center"/>
    </xf>
    <xf numFmtId="0" fontId="2" fillId="0" borderId="0">
      <alignment vertical="center"/>
    </xf>
    <xf numFmtId="0" fontId="31" fillId="0" borderId="0">
      <alignment vertical="center"/>
    </xf>
    <xf numFmtId="0" fontId="1" fillId="0" borderId="0">
      <alignment vertical="center"/>
    </xf>
    <xf numFmtId="0" fontId="32" fillId="0" borderId="0">
      <alignment vertical="center"/>
    </xf>
    <xf numFmtId="0" fontId="46" fillId="0" borderId="0"/>
    <xf numFmtId="0" fontId="1" fillId="0" borderId="0">
      <alignment vertical="center"/>
    </xf>
    <xf numFmtId="0" fontId="51" fillId="0" borderId="0" applyNumberFormat="0" applyFill="0" applyBorder="0" applyAlignment="0" applyProtection="0"/>
    <xf numFmtId="0" fontId="43" fillId="0" borderId="0" applyNumberFormat="0" applyFill="0" applyBorder="0" applyAlignment="0" applyProtection="0">
      <alignment vertical="center"/>
    </xf>
    <xf numFmtId="0" fontId="43" fillId="0" borderId="0" applyNumberFormat="0" applyFill="0" applyBorder="0" applyAlignment="0" applyProtection="0">
      <alignment vertical="center"/>
    </xf>
  </cellStyleXfs>
  <cellXfs count="172">
    <xf numFmtId="0" fontId="0" fillId="0" borderId="0" xfId="0">
      <alignment vertical="center"/>
    </xf>
    <xf numFmtId="0" fontId="35" fillId="0" borderId="0" xfId="124" applyFont="1">
      <alignment vertical="center"/>
    </xf>
    <xf numFmtId="0" fontId="38" fillId="0" borderId="0" xfId="125" applyFont="1" applyAlignment="1">
      <alignment wrapText="1"/>
    </xf>
    <xf numFmtId="0" fontId="47" fillId="0" borderId="0" xfId="125" applyFont="1" applyAlignment="1">
      <alignment wrapText="1"/>
    </xf>
    <xf numFmtId="0" fontId="46" fillId="0" borderId="0" xfId="125"/>
    <xf numFmtId="0" fontId="48" fillId="0" borderId="0" xfId="125" applyFont="1"/>
    <xf numFmtId="0" fontId="34" fillId="0" borderId="0" xfId="124" applyFont="1">
      <alignment vertical="center"/>
    </xf>
    <xf numFmtId="0" fontId="36" fillId="0" borderId="18" xfId="124" applyFont="1" applyBorder="1" applyAlignment="1">
      <alignment horizontal="center" vertical="center"/>
    </xf>
    <xf numFmtId="0" fontId="38" fillId="0" borderId="18" xfId="124" applyFont="1" applyBorder="1" applyAlignment="1">
      <alignment horizontal="center" vertical="center" wrapText="1"/>
    </xf>
    <xf numFmtId="0" fontId="35" fillId="0" borderId="21" xfId="124" applyFont="1" applyBorder="1" applyAlignment="1">
      <alignment vertical="center" textRotation="255" wrapText="1"/>
    </xf>
    <xf numFmtId="0" fontId="39" fillId="0" borderId="0" xfId="124" applyFont="1" applyAlignment="1">
      <alignment horizontal="left"/>
    </xf>
    <xf numFmtId="0" fontId="38" fillId="0" borderId="22" xfId="124" applyFont="1" applyBorder="1" applyAlignment="1">
      <alignment horizontal="center" vertical="center"/>
    </xf>
    <xf numFmtId="0" fontId="38" fillId="0" borderId="26" xfId="124" applyFont="1" applyBorder="1" applyAlignment="1">
      <alignment horizontal="center" vertical="center"/>
    </xf>
    <xf numFmtId="0" fontId="38" fillId="0" borderId="30" xfId="124" applyFont="1" applyBorder="1" applyAlignment="1">
      <alignment horizontal="center" vertical="center"/>
    </xf>
    <xf numFmtId="0" fontId="40" fillId="0" borderId="0" xfId="124" applyFont="1">
      <alignment vertical="center"/>
    </xf>
    <xf numFmtId="0" fontId="35" fillId="0" borderId="0" xfId="124" applyFont="1" applyAlignment="1">
      <alignment vertical="center" wrapText="1"/>
    </xf>
    <xf numFmtId="0" fontId="38" fillId="0" borderId="0" xfId="126" applyFont="1">
      <alignment vertical="center"/>
    </xf>
    <xf numFmtId="0" fontId="1" fillId="0" borderId="0" xfId="126">
      <alignment vertical="center"/>
    </xf>
    <xf numFmtId="0" fontId="48" fillId="32" borderId="0" xfId="125" applyFont="1" applyFill="1"/>
    <xf numFmtId="0" fontId="49" fillId="32" borderId="0" xfId="125" applyFont="1" applyFill="1"/>
    <xf numFmtId="0" fontId="49" fillId="32" borderId="0" xfId="125" applyFont="1" applyFill="1" applyAlignment="1">
      <alignment wrapText="1"/>
    </xf>
    <xf numFmtId="0" fontId="46" fillId="32" borderId="0" xfId="125" applyFill="1"/>
    <xf numFmtId="0" fontId="38" fillId="32" borderId="0" xfId="125" applyFont="1" applyFill="1" applyAlignment="1">
      <alignment horizontal="center" wrapText="1"/>
    </xf>
    <xf numFmtId="0" fontId="50" fillId="35" borderId="48" xfId="125" applyFont="1" applyFill="1" applyBorder="1" applyAlignment="1">
      <alignment horizontal="center" wrapText="1"/>
    </xf>
    <xf numFmtId="0" fontId="50" fillId="35" borderId="49" xfId="125" applyFont="1" applyFill="1" applyBorder="1" applyAlignment="1">
      <alignment horizontal="center" wrapText="1"/>
    </xf>
    <xf numFmtId="0" fontId="50" fillId="35" borderId="50" xfId="125" applyFont="1" applyFill="1" applyBorder="1" applyAlignment="1">
      <alignment horizontal="center" wrapText="1"/>
    </xf>
    <xf numFmtId="0" fontId="47" fillId="32" borderId="0" xfId="125" applyFont="1" applyFill="1" applyAlignment="1">
      <alignment wrapText="1"/>
    </xf>
    <xf numFmtId="0" fontId="38" fillId="32" borderId="0" xfId="125" applyFont="1" applyFill="1" applyAlignment="1">
      <alignment horizontal="left" wrapText="1"/>
    </xf>
    <xf numFmtId="0" fontId="38" fillId="32" borderId="0" xfId="125" applyFont="1" applyFill="1" applyAlignment="1">
      <alignment wrapText="1"/>
    </xf>
    <xf numFmtId="0" fontId="36" fillId="0" borderId="0" xfId="126" applyFont="1">
      <alignment vertical="center"/>
    </xf>
    <xf numFmtId="0" fontId="38" fillId="32" borderId="0" xfId="126" applyFont="1" applyFill="1">
      <alignment vertical="center"/>
    </xf>
    <xf numFmtId="0" fontId="45" fillId="32" borderId="0" xfId="126" applyFont="1" applyFill="1">
      <alignment vertical="center"/>
    </xf>
    <xf numFmtId="0" fontId="1" fillId="32" borderId="0" xfId="126" applyFill="1">
      <alignment vertical="center"/>
    </xf>
    <xf numFmtId="0" fontId="41" fillId="32" borderId="0" xfId="126" applyFont="1" applyFill="1">
      <alignment vertical="center"/>
    </xf>
    <xf numFmtId="0" fontId="33" fillId="32" borderId="0" xfId="126" applyFont="1" applyFill="1">
      <alignment vertical="center"/>
    </xf>
    <xf numFmtId="0" fontId="36" fillId="32" borderId="0" xfId="126" applyFont="1" applyFill="1">
      <alignment vertical="center"/>
    </xf>
    <xf numFmtId="0" fontId="44" fillId="32" borderId="0" xfId="126" applyFont="1" applyFill="1">
      <alignment vertical="center"/>
    </xf>
    <xf numFmtId="0" fontId="43" fillId="32" borderId="0" xfId="128" applyFill="1">
      <alignment vertical="center"/>
    </xf>
    <xf numFmtId="0" fontId="52" fillId="32" borderId="0" xfId="126" applyFont="1" applyFill="1">
      <alignment vertical="center"/>
    </xf>
    <xf numFmtId="0" fontId="35" fillId="32" borderId="0" xfId="126" applyFont="1" applyFill="1" applyAlignment="1">
      <alignment horizontal="right" vertical="center"/>
    </xf>
    <xf numFmtId="0" fontId="53" fillId="0" borderId="0" xfId="125" applyFont="1"/>
    <xf numFmtId="0" fontId="54" fillId="0" borderId="0" xfId="125" applyFont="1" applyAlignment="1">
      <alignment wrapText="1"/>
    </xf>
    <xf numFmtId="0" fontId="55" fillId="32" borderId="52" xfId="125" applyFont="1" applyFill="1" applyBorder="1" applyAlignment="1">
      <alignment horizontal="left" vertical="top" wrapText="1"/>
    </xf>
    <xf numFmtId="0" fontId="55" fillId="32" borderId="51" xfId="125" applyFont="1" applyFill="1" applyBorder="1" applyAlignment="1">
      <alignment horizontal="left" vertical="top" wrapText="1"/>
    </xf>
    <xf numFmtId="0" fontId="55" fillId="32" borderId="47" xfId="125" applyFont="1" applyFill="1" applyBorder="1" applyAlignment="1">
      <alignment vertical="top" wrapText="1"/>
    </xf>
    <xf numFmtId="0" fontId="55" fillId="32" borderId="53" xfId="125" applyFont="1" applyFill="1" applyBorder="1" applyAlignment="1">
      <alignment horizontal="left" wrapText="1"/>
    </xf>
    <xf numFmtId="0" fontId="55" fillId="32" borderId="54" xfId="125" applyFont="1" applyFill="1" applyBorder="1" applyAlignment="1">
      <alignment vertical="top" wrapText="1"/>
    </xf>
    <xf numFmtId="0" fontId="55" fillId="32" borderId="47" xfId="125" applyFont="1" applyFill="1" applyBorder="1" applyAlignment="1">
      <alignment horizontal="left" vertical="top" wrapText="1"/>
    </xf>
    <xf numFmtId="0" fontId="55" fillId="32" borderId="55" xfId="125" applyFont="1" applyFill="1" applyBorder="1" applyAlignment="1">
      <alignment vertical="top" wrapText="1"/>
    </xf>
    <xf numFmtId="0" fontId="55" fillId="32" borderId="46" xfId="125" applyFont="1" applyFill="1" applyBorder="1" applyAlignment="1">
      <alignment horizontal="left" vertical="top" wrapText="1"/>
    </xf>
    <xf numFmtId="0" fontId="55" fillId="32" borderId="0" xfId="125" applyFont="1" applyFill="1" applyAlignment="1">
      <alignment vertical="top" wrapText="1"/>
    </xf>
    <xf numFmtId="0" fontId="55" fillId="32" borderId="44" xfId="125" applyFont="1" applyFill="1" applyBorder="1" applyAlignment="1">
      <alignment vertical="top" wrapText="1"/>
    </xf>
    <xf numFmtId="0" fontId="55" fillId="32" borderId="0" xfId="125" applyFont="1" applyFill="1" applyAlignment="1">
      <alignment horizontal="left" vertical="top" wrapText="1"/>
    </xf>
    <xf numFmtId="0" fontId="55" fillId="32" borderId="45" xfId="125" applyFont="1" applyFill="1" applyBorder="1" applyAlignment="1">
      <alignment vertical="top" wrapText="1"/>
    </xf>
    <xf numFmtId="0" fontId="55" fillId="32" borderId="16" xfId="125" applyFont="1" applyFill="1" applyBorder="1" applyAlignment="1">
      <alignment vertical="top" wrapText="1"/>
    </xf>
    <xf numFmtId="0" fontId="55" fillId="37" borderId="17" xfId="0" applyFont="1" applyFill="1" applyBorder="1" applyAlignment="1">
      <alignment vertical="top" wrapText="1"/>
    </xf>
    <xf numFmtId="0" fontId="55" fillId="32" borderId="18" xfId="0" applyFont="1" applyFill="1" applyBorder="1" applyAlignment="1">
      <alignment horizontal="center" vertical="center" wrapText="1"/>
    </xf>
    <xf numFmtId="0" fontId="55" fillId="37" borderId="18" xfId="0" applyFont="1" applyFill="1" applyBorder="1" applyAlignment="1">
      <alignment vertical="top" wrapText="1"/>
    </xf>
    <xf numFmtId="0" fontId="55" fillId="37" borderId="11" xfId="0" applyFont="1" applyFill="1" applyBorder="1" applyAlignment="1">
      <alignment vertical="top" wrapText="1"/>
    </xf>
    <xf numFmtId="0" fontId="55" fillId="37" borderId="15" xfId="0" applyFont="1" applyFill="1" applyBorder="1" applyAlignment="1">
      <alignment vertical="top" wrapText="1"/>
    </xf>
    <xf numFmtId="0" fontId="55" fillId="37" borderId="15" xfId="0" applyFont="1" applyFill="1" applyBorder="1" applyAlignment="1">
      <alignment wrapText="1"/>
    </xf>
    <xf numFmtId="0" fontId="55" fillId="0" borderId="18" xfId="0" applyFont="1" applyBorder="1" applyAlignment="1">
      <alignment vertical="top" wrapText="1"/>
    </xf>
    <xf numFmtId="0" fontId="49" fillId="0" borderId="0" xfId="125" applyFont="1" applyAlignment="1">
      <alignment wrapText="1"/>
    </xf>
    <xf numFmtId="0" fontId="49" fillId="0" borderId="0" xfId="125" applyFont="1"/>
    <xf numFmtId="0" fontId="50" fillId="35" borderId="56" xfId="125" applyFont="1" applyFill="1" applyBorder="1" applyAlignment="1">
      <alignment horizontal="center" wrapText="1"/>
    </xf>
    <xf numFmtId="0" fontId="50" fillId="35" borderId="57" xfId="125" applyFont="1" applyFill="1" applyBorder="1" applyAlignment="1">
      <alignment horizontal="center" wrapText="1"/>
    </xf>
    <xf numFmtId="0" fontId="57" fillId="32" borderId="0" xfId="126" applyFont="1" applyFill="1">
      <alignment vertical="center"/>
    </xf>
    <xf numFmtId="0" fontId="53" fillId="0" borderId="0" xfId="125" applyFont="1" applyAlignment="1">
      <alignment vertical="top"/>
    </xf>
    <xf numFmtId="0" fontId="53" fillId="0" borderId="0" xfId="125" applyFont="1" applyAlignment="1">
      <alignment vertical="top" wrapText="1"/>
    </xf>
    <xf numFmtId="0" fontId="53" fillId="0" borderId="59" xfId="125" applyFont="1" applyBorder="1" applyAlignment="1">
      <alignment vertical="top" wrapText="1"/>
    </xf>
    <xf numFmtId="0" fontId="53" fillId="0" borderId="61" xfId="125" applyFont="1" applyBorder="1" applyAlignment="1">
      <alignment vertical="top" wrapText="1"/>
    </xf>
    <xf numFmtId="0" fontId="53" fillId="0" borderId="62" xfId="125" applyFont="1" applyBorder="1" applyAlignment="1">
      <alignment vertical="top" wrapText="1"/>
    </xf>
    <xf numFmtId="0" fontId="53" fillId="0" borderId="13" xfId="125" applyFont="1" applyBorder="1" applyAlignment="1">
      <alignment vertical="top" wrapText="1"/>
    </xf>
    <xf numFmtId="0" fontId="53" fillId="0" borderId="14" xfId="125" applyFont="1" applyBorder="1" applyAlignment="1">
      <alignment vertical="top" wrapText="1"/>
    </xf>
    <xf numFmtId="0" fontId="53" fillId="0" borderId="58" xfId="125" applyFont="1" applyBorder="1" applyAlignment="1">
      <alignment vertical="top" wrapText="1"/>
    </xf>
    <xf numFmtId="0" fontId="53" fillId="0" borderId="11" xfId="125" applyFont="1" applyBorder="1" applyAlignment="1">
      <alignment vertical="top" wrapText="1"/>
    </xf>
    <xf numFmtId="0" fontId="53" fillId="0" borderId="15" xfId="125" applyFont="1" applyBorder="1" applyAlignment="1">
      <alignment vertical="top" wrapText="1"/>
    </xf>
    <xf numFmtId="0" fontId="53" fillId="0" borderId="60" xfId="125" applyFont="1" applyBorder="1" applyAlignment="1">
      <alignment vertical="top" wrapText="1"/>
    </xf>
    <xf numFmtId="0" fontId="53" fillId="0" borderId="35" xfId="125" applyFont="1" applyBorder="1" applyAlignment="1">
      <alignment vertical="top" wrapText="1"/>
    </xf>
    <xf numFmtId="0" fontId="53" fillId="0" borderId="16" xfId="125" applyFont="1" applyBorder="1" applyAlignment="1">
      <alignment vertical="top" wrapText="1"/>
    </xf>
    <xf numFmtId="0" fontId="53" fillId="0" borderId="12" xfId="125" applyFont="1" applyBorder="1" applyAlignment="1">
      <alignment vertical="top" wrapText="1"/>
    </xf>
    <xf numFmtId="0" fontId="53" fillId="0" borderId="37" xfId="125" applyFont="1" applyBorder="1" applyAlignment="1">
      <alignment vertical="top" wrapText="1"/>
    </xf>
    <xf numFmtId="0" fontId="56" fillId="32" borderId="61" xfId="0" applyFont="1" applyFill="1" applyBorder="1" applyAlignment="1">
      <alignment vertical="top" wrapText="1"/>
    </xf>
    <xf numFmtId="0" fontId="56" fillId="32" borderId="58" xfId="0" applyFont="1" applyFill="1" applyBorder="1" applyAlignment="1">
      <alignment vertical="top" wrapText="1"/>
    </xf>
    <xf numFmtId="0" fontId="56" fillId="32" borderId="60" xfId="0" applyFont="1" applyFill="1" applyBorder="1" applyAlignment="1">
      <alignment horizontal="center" vertical="top" wrapText="1"/>
    </xf>
    <xf numFmtId="0" fontId="56" fillId="32" borderId="59" xfId="0" applyFont="1" applyFill="1" applyBorder="1" applyAlignment="1">
      <alignment vertical="top" wrapText="1"/>
    </xf>
    <xf numFmtId="0" fontId="56" fillId="32" borderId="12" xfId="0" applyFont="1" applyFill="1" applyBorder="1" applyAlignment="1">
      <alignment vertical="top" wrapText="1"/>
    </xf>
    <xf numFmtId="0" fontId="56" fillId="32" borderId="11" xfId="0" applyFont="1" applyFill="1" applyBorder="1" applyAlignment="1">
      <alignment vertical="top" wrapText="1"/>
    </xf>
    <xf numFmtId="0" fontId="56" fillId="32" borderId="15" xfId="0" applyFont="1" applyFill="1" applyBorder="1" applyAlignment="1">
      <alignment vertical="top" wrapText="1"/>
    </xf>
    <xf numFmtId="0" fontId="56" fillId="32" borderId="59" xfId="0" applyFont="1" applyFill="1" applyBorder="1" applyAlignment="1">
      <alignment horizontal="center" vertical="top" wrapText="1"/>
    </xf>
    <xf numFmtId="0" fontId="38" fillId="32" borderId="11" xfId="125" applyFont="1" applyFill="1" applyBorder="1" applyAlignment="1">
      <alignment vertical="top" wrapText="1"/>
    </xf>
    <xf numFmtId="0" fontId="49" fillId="32" borderId="11" xfId="125" applyFont="1" applyFill="1" applyBorder="1" applyAlignment="1">
      <alignment vertical="top" wrapText="1"/>
    </xf>
    <xf numFmtId="0" fontId="49" fillId="32" borderId="59" xfId="125" applyFont="1" applyFill="1" applyBorder="1" applyAlignment="1">
      <alignment vertical="top" wrapText="1"/>
    </xf>
    <xf numFmtId="0" fontId="49" fillId="32" borderId="15" xfId="125" applyFont="1" applyFill="1" applyBorder="1" applyAlignment="1">
      <alignment vertical="top" wrapText="1"/>
    </xf>
    <xf numFmtId="0" fontId="49" fillId="32" borderId="58" xfId="125" applyFont="1" applyFill="1" applyBorder="1" applyAlignment="1">
      <alignment vertical="top" wrapText="1"/>
    </xf>
    <xf numFmtId="0" fontId="38" fillId="32" borderId="15" xfId="125" applyFont="1" applyFill="1" applyBorder="1" applyAlignment="1">
      <alignment vertical="top" wrapText="1"/>
    </xf>
    <xf numFmtId="0" fontId="38" fillId="32" borderId="58" xfId="125" applyFont="1" applyFill="1" applyBorder="1" applyAlignment="1">
      <alignment vertical="top" wrapText="1"/>
    </xf>
    <xf numFmtId="0" fontId="38" fillId="32" borderId="61" xfId="125" applyFont="1" applyFill="1" applyBorder="1" applyAlignment="1">
      <alignment vertical="top" wrapText="1"/>
    </xf>
    <xf numFmtId="0" fontId="38" fillId="32" borderId="12" xfId="125" applyFont="1" applyFill="1" applyBorder="1" applyAlignment="1">
      <alignment vertical="top" wrapText="1"/>
    </xf>
    <xf numFmtId="0" fontId="38" fillId="32" borderId="13" xfId="125" applyFont="1" applyFill="1" applyBorder="1" applyAlignment="1">
      <alignment vertical="top" wrapText="1"/>
    </xf>
    <xf numFmtId="0" fontId="58" fillId="0" borderId="61" xfId="125" applyFont="1" applyBorder="1" applyAlignment="1">
      <alignment vertical="top" wrapText="1"/>
    </xf>
    <xf numFmtId="0" fontId="58" fillId="0" borderId="58" xfId="125" applyFont="1" applyBorder="1" applyAlignment="1">
      <alignment vertical="top" wrapText="1"/>
    </xf>
    <xf numFmtId="0" fontId="58" fillId="0" borderId="15" xfId="125" applyFont="1" applyBorder="1" applyAlignment="1">
      <alignment vertical="top" wrapText="1"/>
    </xf>
    <xf numFmtId="0" fontId="58" fillId="0" borderId="59" xfId="125" applyFont="1" applyBorder="1" applyAlignment="1">
      <alignment vertical="top" wrapText="1"/>
    </xf>
    <xf numFmtId="0" fontId="58" fillId="0" borderId="11" xfId="125" applyFont="1" applyBorder="1" applyAlignment="1">
      <alignment vertical="top" wrapText="1"/>
    </xf>
    <xf numFmtId="0" fontId="58" fillId="0" borderId="62" xfId="125" applyFont="1" applyBorder="1" applyAlignment="1">
      <alignment vertical="top" wrapText="1"/>
    </xf>
    <xf numFmtId="0" fontId="58" fillId="0" borderId="12" xfId="125" applyFont="1" applyBorder="1" applyAlignment="1">
      <alignment vertical="top" wrapText="1"/>
    </xf>
    <xf numFmtId="0" fontId="35" fillId="34" borderId="27" xfId="124" applyFont="1" applyFill="1" applyBorder="1" applyAlignment="1">
      <alignment horizontal="center" vertical="center"/>
    </xf>
    <xf numFmtId="0" fontId="35" fillId="34" borderId="28" xfId="124" applyFont="1" applyFill="1" applyBorder="1" applyAlignment="1">
      <alignment horizontal="center" vertical="center"/>
    </xf>
    <xf numFmtId="0" fontId="35" fillId="34" borderId="29" xfId="124" applyFont="1" applyFill="1" applyBorder="1" applyAlignment="1">
      <alignment horizontal="center" vertical="center"/>
    </xf>
    <xf numFmtId="0" fontId="37" fillId="0" borderId="19" xfId="124" applyFont="1" applyBorder="1" applyAlignment="1">
      <alignment horizontal="center" vertical="center" shrinkToFit="1"/>
    </xf>
    <xf numFmtId="0" fontId="37" fillId="0" borderId="20" xfId="124" applyFont="1" applyBorder="1" applyAlignment="1">
      <alignment horizontal="center" vertical="center" shrinkToFit="1"/>
    </xf>
    <xf numFmtId="0" fontId="37" fillId="0" borderId="21" xfId="124" applyFont="1" applyBorder="1" applyAlignment="1">
      <alignment horizontal="center" vertical="center" shrinkToFit="1"/>
    </xf>
    <xf numFmtId="0" fontId="35" fillId="33" borderId="23" xfId="124" applyFont="1" applyFill="1" applyBorder="1" applyAlignment="1">
      <alignment horizontal="center" vertical="center"/>
    </xf>
    <xf numFmtId="0" fontId="35" fillId="33" borderId="24" xfId="124" applyFont="1" applyFill="1" applyBorder="1" applyAlignment="1">
      <alignment horizontal="center" vertical="center"/>
    </xf>
    <xf numFmtId="0" fontId="35" fillId="33" borderId="25" xfId="124" applyFont="1" applyFill="1" applyBorder="1" applyAlignment="1">
      <alignment horizontal="center" vertical="center"/>
    </xf>
    <xf numFmtId="0" fontId="35" fillId="33" borderId="27" xfId="124" applyFont="1" applyFill="1" applyBorder="1" applyAlignment="1">
      <alignment horizontal="center" vertical="center"/>
    </xf>
    <xf numFmtId="0" fontId="35" fillId="33" borderId="28" xfId="124" applyFont="1" applyFill="1" applyBorder="1" applyAlignment="1">
      <alignment horizontal="center" vertical="center"/>
    </xf>
    <xf numFmtId="0" fontId="35" fillId="33" borderId="29" xfId="124" applyFont="1" applyFill="1" applyBorder="1" applyAlignment="1">
      <alignment horizontal="center" vertical="center"/>
    </xf>
    <xf numFmtId="0" fontId="35" fillId="0" borderId="18" xfId="124" applyFont="1" applyBorder="1">
      <alignment vertical="center"/>
    </xf>
    <xf numFmtId="0" fontId="35" fillId="0" borderId="18" xfId="124" applyFont="1" applyBorder="1" applyAlignment="1">
      <alignment horizontal="center" vertical="center" wrapText="1"/>
    </xf>
    <xf numFmtId="0" fontId="35" fillId="0" borderId="27" xfId="124" applyFont="1" applyBorder="1" applyAlignment="1">
      <alignment horizontal="center" vertical="center"/>
    </xf>
    <xf numFmtId="0" fontId="35" fillId="0" borderId="28" xfId="124" applyFont="1" applyBorder="1" applyAlignment="1">
      <alignment horizontal="center" vertical="center"/>
    </xf>
    <xf numFmtId="0" fontId="35" fillId="0" borderId="29" xfId="124" applyFont="1" applyBorder="1" applyAlignment="1">
      <alignment horizontal="center" vertical="center"/>
    </xf>
    <xf numFmtId="0" fontId="35" fillId="0" borderId="31" xfId="124" applyFont="1" applyBorder="1" applyAlignment="1">
      <alignment horizontal="center" vertical="center"/>
    </xf>
    <xf numFmtId="0" fontId="35" fillId="0" borderId="32" xfId="124" applyFont="1" applyBorder="1" applyAlignment="1">
      <alignment horizontal="center" vertical="center"/>
    </xf>
    <xf numFmtId="0" fontId="35" fillId="0" borderId="33" xfId="124" applyFont="1" applyBorder="1" applyAlignment="1">
      <alignment horizontal="center" vertical="center"/>
    </xf>
    <xf numFmtId="0" fontId="35" fillId="0" borderId="0" xfId="124" applyFont="1" applyAlignment="1">
      <alignment vertical="center" wrapText="1"/>
    </xf>
    <xf numFmtId="0" fontId="35" fillId="0" borderId="18" xfId="124" applyFont="1" applyBorder="1" applyAlignment="1">
      <alignment horizontal="center" vertical="center"/>
    </xf>
    <xf numFmtId="0" fontId="35" fillId="0" borderId="19" xfId="124" applyFont="1" applyBorder="1" applyAlignment="1">
      <alignment horizontal="center" vertical="center"/>
    </xf>
    <xf numFmtId="0" fontId="35" fillId="0" borderId="20" xfId="124" applyFont="1" applyBorder="1" applyAlignment="1">
      <alignment horizontal="center" vertical="center"/>
    </xf>
    <xf numFmtId="0" fontId="35" fillId="0" borderId="21" xfId="124" applyFont="1" applyBorder="1" applyAlignment="1">
      <alignment horizontal="center" vertical="center"/>
    </xf>
    <xf numFmtId="0" fontId="35" fillId="0" borderId="22" xfId="124" applyFont="1" applyBorder="1">
      <alignment vertical="center"/>
    </xf>
    <xf numFmtId="0" fontId="35" fillId="0" borderId="26" xfId="124" applyFont="1" applyBorder="1">
      <alignment vertical="center"/>
    </xf>
    <xf numFmtId="0" fontId="35" fillId="0" borderId="19" xfId="124" applyFont="1" applyBorder="1">
      <alignment vertical="center"/>
    </xf>
    <xf numFmtId="0" fontId="35" fillId="0" borderId="20" xfId="124" applyFont="1" applyBorder="1">
      <alignment vertical="center"/>
    </xf>
    <xf numFmtId="0" fontId="35" fillId="0" borderId="21" xfId="124" applyFont="1" applyBorder="1">
      <alignment vertical="center"/>
    </xf>
    <xf numFmtId="0" fontId="35" fillId="0" borderId="23" xfId="124" applyFont="1" applyBorder="1">
      <alignment vertical="center"/>
    </xf>
    <xf numFmtId="0" fontId="35" fillId="0" borderId="24" xfId="124" applyFont="1" applyBorder="1">
      <alignment vertical="center"/>
    </xf>
    <xf numFmtId="0" fontId="35" fillId="0" borderId="25" xfId="124" applyFont="1" applyBorder="1">
      <alignment vertical="center"/>
    </xf>
    <xf numFmtId="0" fontId="35" fillId="0" borderId="27" xfId="124" applyFont="1" applyBorder="1">
      <alignment vertical="center"/>
    </xf>
    <xf numFmtId="0" fontId="35" fillId="0" borderId="28" xfId="124" applyFont="1" applyBorder="1">
      <alignment vertical="center"/>
    </xf>
    <xf numFmtId="0" fontId="35" fillId="0" borderId="29" xfId="124" applyFont="1" applyBorder="1">
      <alignment vertical="center"/>
    </xf>
    <xf numFmtId="0" fontId="35" fillId="0" borderId="30" xfId="124" applyFont="1" applyBorder="1">
      <alignment vertical="center"/>
    </xf>
    <xf numFmtId="0" fontId="35" fillId="0" borderId="31" xfId="124" applyFont="1" applyBorder="1">
      <alignment vertical="center"/>
    </xf>
    <xf numFmtId="0" fontId="35" fillId="0" borderId="32" xfId="124" applyFont="1" applyBorder="1">
      <alignment vertical="center"/>
    </xf>
    <xf numFmtId="0" fontId="35" fillId="0" borderId="33" xfId="124" applyFont="1" applyBorder="1">
      <alignment vertical="center"/>
    </xf>
    <xf numFmtId="0" fontId="35" fillId="0" borderId="26" xfId="124" applyFont="1" applyBorder="1" applyAlignment="1">
      <alignment horizontal="center" vertical="center"/>
    </xf>
    <xf numFmtId="0" fontId="35" fillId="0" borderId="30" xfId="124" applyFont="1" applyBorder="1" applyAlignment="1">
      <alignment horizontal="center" vertical="center"/>
    </xf>
    <xf numFmtId="0" fontId="35" fillId="0" borderId="22" xfId="124" applyFont="1" applyBorder="1" applyAlignment="1">
      <alignment horizontal="center" vertical="center"/>
    </xf>
    <xf numFmtId="0" fontId="42" fillId="36" borderId="0" xfId="126" applyFont="1" applyFill="1" applyAlignment="1">
      <alignment vertical="center" wrapText="1"/>
    </xf>
    <xf numFmtId="0" fontId="35" fillId="0" borderId="34" xfId="124" applyFont="1" applyBorder="1" applyAlignment="1">
      <alignment horizontal="center" vertical="center"/>
    </xf>
    <xf numFmtId="0" fontId="35" fillId="0" borderId="35" xfId="124" applyFont="1" applyBorder="1" applyAlignment="1">
      <alignment horizontal="center" vertical="center"/>
    </xf>
    <xf numFmtId="0" fontId="35" fillId="0" borderId="36" xfId="124" applyFont="1" applyBorder="1" applyAlignment="1">
      <alignment horizontal="center" vertical="center"/>
    </xf>
    <xf numFmtId="0" fontId="35" fillId="0" borderId="13" xfId="124" applyFont="1" applyBorder="1" applyAlignment="1">
      <alignment horizontal="center" vertical="center"/>
    </xf>
    <xf numFmtId="0" fontId="35" fillId="0" borderId="16" xfId="124" applyFont="1" applyBorder="1" applyAlignment="1">
      <alignment horizontal="center" vertical="center"/>
    </xf>
    <xf numFmtId="0" fontId="35" fillId="0" borderId="14" xfId="124" applyFont="1" applyBorder="1" applyAlignment="1">
      <alignment horizontal="center" vertical="center"/>
    </xf>
    <xf numFmtId="0" fontId="35" fillId="0" borderId="34" xfId="124" applyFont="1" applyBorder="1" applyAlignment="1">
      <alignment vertical="center" wrapText="1"/>
    </xf>
    <xf numFmtId="0" fontId="35" fillId="0" borderId="35" xfId="124" applyFont="1" applyBorder="1" applyAlignment="1">
      <alignment vertical="center" wrapText="1"/>
    </xf>
    <xf numFmtId="0" fontId="35" fillId="0" borderId="36" xfId="124" applyFont="1" applyBorder="1" applyAlignment="1">
      <alignment vertical="center" wrapText="1"/>
    </xf>
    <xf numFmtId="0" fontId="35" fillId="0" borderId="12" xfId="124" applyFont="1" applyBorder="1" applyAlignment="1">
      <alignment vertical="center" wrapText="1"/>
    </xf>
    <xf numFmtId="0" fontId="35" fillId="0" borderId="37" xfId="124" applyFont="1" applyBorder="1" applyAlignment="1">
      <alignment vertical="center" wrapText="1"/>
    </xf>
    <xf numFmtId="0" fontId="35" fillId="0" borderId="38" xfId="124" applyFont="1" applyBorder="1" applyAlignment="1">
      <alignment vertical="center" wrapText="1"/>
    </xf>
    <xf numFmtId="0" fontId="35" fillId="0" borderId="39" xfId="124" applyFont="1" applyBorder="1" applyAlignment="1">
      <alignment vertical="center" wrapText="1"/>
    </xf>
    <xf numFmtId="0" fontId="35" fillId="0" borderId="40" xfId="124" applyFont="1" applyBorder="1" applyAlignment="1">
      <alignment vertical="center" wrapText="1"/>
    </xf>
    <xf numFmtId="0" fontId="35" fillId="0" borderId="41" xfId="124" applyFont="1" applyBorder="1" applyAlignment="1">
      <alignment vertical="center" wrapText="1"/>
    </xf>
    <xf numFmtId="0" fontId="35" fillId="0" borderId="42" xfId="124" applyFont="1" applyBorder="1" applyAlignment="1">
      <alignment vertical="center" wrapText="1"/>
    </xf>
    <xf numFmtId="0" fontId="35" fillId="0" borderId="43" xfId="124" applyFont="1" applyBorder="1" applyAlignment="1">
      <alignment vertical="center" wrapText="1"/>
    </xf>
    <xf numFmtId="0" fontId="35" fillId="0" borderId="13" xfId="124" applyFont="1" applyBorder="1" applyAlignment="1">
      <alignment vertical="center" wrapText="1"/>
    </xf>
    <xf numFmtId="0" fontId="35" fillId="0" borderId="16" xfId="124" applyFont="1" applyBorder="1" applyAlignment="1">
      <alignment vertical="center" wrapText="1"/>
    </xf>
    <xf numFmtId="0" fontId="35" fillId="0" borderId="14" xfId="124" applyFont="1" applyBorder="1" applyAlignment="1">
      <alignment vertical="center" wrapText="1"/>
    </xf>
    <xf numFmtId="0" fontId="43" fillId="32" borderId="0" xfId="129" applyFill="1">
      <alignment vertical="center"/>
    </xf>
  </cellXfs>
  <cellStyles count="130">
    <cellStyle name="20% - アクセント 1 2" xfId="4" xr:uid="{00000000-0005-0000-0000-000000000000}"/>
    <cellStyle name="20% - アクセント 2 2" xfId="5" xr:uid="{00000000-0005-0000-0000-000001000000}"/>
    <cellStyle name="20% - アクセント 2 3" xfId="118" xr:uid="{00000000-0005-0000-0000-000002000000}"/>
    <cellStyle name="20% - アクセント 3 2" xfId="6" xr:uid="{00000000-0005-0000-0000-000003000000}"/>
    <cellStyle name="20% - アクセント 3 3" xfId="7" xr:uid="{00000000-0005-0000-0000-000004000000}"/>
    <cellStyle name="20% - アクセント 3 3 2" xfId="8" xr:uid="{00000000-0005-0000-0000-000005000000}"/>
    <cellStyle name="20% - アクセント 3 3 3" xfId="119" xr:uid="{00000000-0005-0000-0000-000006000000}"/>
    <cellStyle name="20% - アクセント 4 2" xfId="9" xr:uid="{00000000-0005-0000-0000-000007000000}"/>
    <cellStyle name="20% - アクセント 5 2" xfId="10" xr:uid="{00000000-0005-0000-0000-000008000000}"/>
    <cellStyle name="20% - アクセント 6 2" xfId="11" xr:uid="{00000000-0005-0000-0000-000009000000}"/>
    <cellStyle name="40% - アクセント 1 2" xfId="12" xr:uid="{00000000-0005-0000-0000-00000A000000}"/>
    <cellStyle name="40% - アクセント 1 3" xfId="13" xr:uid="{00000000-0005-0000-0000-00000B000000}"/>
    <cellStyle name="40% - アクセント 1 4" xfId="14" xr:uid="{00000000-0005-0000-0000-00000C000000}"/>
    <cellStyle name="40% - アクセント 2 2" xfId="15" xr:uid="{00000000-0005-0000-0000-00000D000000}"/>
    <cellStyle name="40% - アクセント 3 2" xfId="16" xr:uid="{00000000-0005-0000-0000-00000E000000}"/>
    <cellStyle name="40% - アクセント 4 2" xfId="17" xr:uid="{00000000-0005-0000-0000-00000F000000}"/>
    <cellStyle name="40% - アクセント 5 2" xfId="18" xr:uid="{00000000-0005-0000-0000-000010000000}"/>
    <cellStyle name="40% - アクセント 5 3" xfId="19" xr:uid="{00000000-0005-0000-0000-000011000000}"/>
    <cellStyle name="40% - アクセント 6 2" xfId="20" xr:uid="{00000000-0005-0000-0000-000012000000}"/>
    <cellStyle name="60% - アクセント 1 2" xfId="21" xr:uid="{00000000-0005-0000-0000-000013000000}"/>
    <cellStyle name="60% - アクセント 1 2 3" xfId="22" xr:uid="{00000000-0005-0000-0000-000014000000}"/>
    <cellStyle name="60% - アクセント 2 2" xfId="23" xr:uid="{00000000-0005-0000-0000-000015000000}"/>
    <cellStyle name="60% - アクセント 3 2" xfId="24" xr:uid="{00000000-0005-0000-0000-000016000000}"/>
    <cellStyle name="60% - アクセント 3 3" xfId="25" xr:uid="{00000000-0005-0000-0000-000017000000}"/>
    <cellStyle name="60% - アクセント 4 2" xfId="26" xr:uid="{00000000-0005-0000-0000-000018000000}"/>
    <cellStyle name="60% - アクセント 5 2" xfId="27" xr:uid="{00000000-0005-0000-0000-000019000000}"/>
    <cellStyle name="60% - アクセント 6 2" xfId="28" xr:uid="{00000000-0005-0000-0000-00001A000000}"/>
    <cellStyle name="アクセント 1 2" xfId="29" xr:uid="{00000000-0005-0000-0000-00001B000000}"/>
    <cellStyle name="アクセント 2 2" xfId="30" xr:uid="{00000000-0005-0000-0000-00001C000000}"/>
    <cellStyle name="アクセント 3 2" xfId="31" xr:uid="{00000000-0005-0000-0000-00001D000000}"/>
    <cellStyle name="アクセント 4 2" xfId="32" xr:uid="{00000000-0005-0000-0000-00001E000000}"/>
    <cellStyle name="アクセント 5 2" xfId="33" xr:uid="{00000000-0005-0000-0000-00001F000000}"/>
    <cellStyle name="アクセント 6 2" xfId="34" xr:uid="{00000000-0005-0000-0000-000020000000}"/>
    <cellStyle name="タイトル 2" xfId="35" xr:uid="{00000000-0005-0000-0000-000021000000}"/>
    <cellStyle name="チェック セル 2" xfId="36" xr:uid="{00000000-0005-0000-0000-000022000000}"/>
    <cellStyle name="チェック セル 3" xfId="37" xr:uid="{00000000-0005-0000-0000-000023000000}"/>
    <cellStyle name="どちらでもない 2" xfId="38" xr:uid="{00000000-0005-0000-0000-000024000000}"/>
    <cellStyle name="どちらでもない 2 2" xfId="39" xr:uid="{00000000-0005-0000-0000-000025000000}"/>
    <cellStyle name="どちらでもない 3" xfId="40" xr:uid="{00000000-0005-0000-0000-000026000000}"/>
    <cellStyle name="どちらでもない 3 2" xfId="41" xr:uid="{00000000-0005-0000-0000-000027000000}"/>
    <cellStyle name="どちらでもない 4" xfId="42" xr:uid="{00000000-0005-0000-0000-000028000000}"/>
    <cellStyle name="どちらでもない 5" xfId="43" xr:uid="{00000000-0005-0000-0000-000029000000}"/>
    <cellStyle name="どちらでもない 6" xfId="44" xr:uid="{00000000-0005-0000-0000-00002A000000}"/>
    <cellStyle name="どちらでもない 7" xfId="45" xr:uid="{00000000-0005-0000-0000-00002B000000}"/>
    <cellStyle name="ハイパーリンク" xfId="129" builtinId="8"/>
    <cellStyle name="ハイパーリンク 2" xfId="127" xr:uid="{B4180F46-DCCC-4283-AB64-CA5E197A970A}"/>
    <cellStyle name="ハイパーリンク 2 2" xfId="128" xr:uid="{0F5B7675-1DAC-4A48-90BA-D7724126B16F}"/>
    <cellStyle name="メモ 2" xfId="46" xr:uid="{00000000-0005-0000-0000-00002D000000}"/>
    <cellStyle name="リンク セル 2" xfId="47" xr:uid="{00000000-0005-0000-0000-00002E000000}"/>
    <cellStyle name="悪い 2" xfId="48" xr:uid="{00000000-0005-0000-0000-00002F000000}"/>
    <cellStyle name="悪い 3" xfId="49" xr:uid="{00000000-0005-0000-0000-000030000000}"/>
    <cellStyle name="悪い 4" xfId="120" xr:uid="{00000000-0005-0000-0000-000031000000}"/>
    <cellStyle name="計算 2" xfId="50" xr:uid="{00000000-0005-0000-0000-000032000000}"/>
    <cellStyle name="警告文 2" xfId="51" xr:uid="{00000000-0005-0000-0000-000033000000}"/>
    <cellStyle name="見出し 1 2" xfId="52" xr:uid="{00000000-0005-0000-0000-000034000000}"/>
    <cellStyle name="見出し 2 2" xfId="53" xr:uid="{00000000-0005-0000-0000-000035000000}"/>
    <cellStyle name="見出し 3 2" xfId="54" xr:uid="{00000000-0005-0000-0000-000036000000}"/>
    <cellStyle name="見出し 4 2" xfId="55" xr:uid="{00000000-0005-0000-0000-000037000000}"/>
    <cellStyle name="集計 2" xfId="56" xr:uid="{00000000-0005-0000-0000-000038000000}"/>
    <cellStyle name="出力 2" xfId="57" xr:uid="{00000000-0005-0000-0000-000039000000}"/>
    <cellStyle name="説明文 2" xfId="58" xr:uid="{00000000-0005-0000-0000-00003A000000}"/>
    <cellStyle name="入力 2" xfId="59" xr:uid="{00000000-0005-0000-0000-00003B000000}"/>
    <cellStyle name="標準" xfId="0" builtinId="0"/>
    <cellStyle name="標準 10" xfId="3" xr:uid="{00000000-0005-0000-0000-00003D000000}"/>
    <cellStyle name="標準 11" xfId="60" xr:uid="{00000000-0005-0000-0000-00003E000000}"/>
    <cellStyle name="標準 12" xfId="61" xr:uid="{00000000-0005-0000-0000-00003F000000}"/>
    <cellStyle name="標準 13" xfId="62" xr:uid="{00000000-0005-0000-0000-000040000000}"/>
    <cellStyle name="標準 14" xfId="63" xr:uid="{00000000-0005-0000-0000-000041000000}"/>
    <cellStyle name="標準 15" xfId="64" xr:uid="{00000000-0005-0000-0000-000042000000}"/>
    <cellStyle name="標準 16" xfId="65" xr:uid="{00000000-0005-0000-0000-000043000000}"/>
    <cellStyle name="標準 17" xfId="66" xr:uid="{00000000-0005-0000-0000-000044000000}"/>
    <cellStyle name="標準 18" xfId="67" xr:uid="{00000000-0005-0000-0000-000045000000}"/>
    <cellStyle name="標準 19" xfId="68" xr:uid="{00000000-0005-0000-0000-000046000000}"/>
    <cellStyle name="標準 2" xfId="1" xr:uid="{00000000-0005-0000-0000-000047000000}"/>
    <cellStyle name="標準 2 2" xfId="69" xr:uid="{00000000-0005-0000-0000-000048000000}"/>
    <cellStyle name="標準 2 2 2" xfId="70" xr:uid="{00000000-0005-0000-0000-000049000000}"/>
    <cellStyle name="標準 2 2 3" xfId="71" xr:uid="{00000000-0005-0000-0000-00004A000000}"/>
    <cellStyle name="標準 2 2_1-200 (2)" xfId="72" xr:uid="{00000000-0005-0000-0000-00004B000000}"/>
    <cellStyle name="標準 2 3" xfId="73" xr:uid="{00000000-0005-0000-0000-00004C000000}"/>
    <cellStyle name="標準 2 4" xfId="74" xr:uid="{00000000-0005-0000-0000-00004D000000}"/>
    <cellStyle name="標準 2 5" xfId="126" xr:uid="{33169759-9DF3-45E2-83E0-CE65F9EDEB16}"/>
    <cellStyle name="標準 20" xfId="75" xr:uid="{00000000-0005-0000-0000-00004E000000}"/>
    <cellStyle name="標準 21" xfId="76" xr:uid="{00000000-0005-0000-0000-00004F000000}"/>
    <cellStyle name="標準 21 2" xfId="121" xr:uid="{00000000-0005-0000-0000-000050000000}"/>
    <cellStyle name="標準 22" xfId="77" xr:uid="{00000000-0005-0000-0000-000051000000}"/>
    <cellStyle name="標準 23" xfId="78" xr:uid="{00000000-0005-0000-0000-000052000000}"/>
    <cellStyle name="標準 24" xfId="79" xr:uid="{00000000-0005-0000-0000-000053000000}"/>
    <cellStyle name="標準 24 2" xfId="80" xr:uid="{00000000-0005-0000-0000-000054000000}"/>
    <cellStyle name="標準 25" xfId="81" xr:uid="{00000000-0005-0000-0000-000055000000}"/>
    <cellStyle name="標準 25 2" xfId="82" xr:uid="{00000000-0005-0000-0000-000056000000}"/>
    <cellStyle name="標準 26" xfId="83" xr:uid="{00000000-0005-0000-0000-000057000000}"/>
    <cellStyle name="標準 27" xfId="84" xr:uid="{00000000-0005-0000-0000-000058000000}"/>
    <cellStyle name="標準 28" xfId="85" xr:uid="{00000000-0005-0000-0000-000059000000}"/>
    <cellStyle name="標準 29" xfId="86" xr:uid="{00000000-0005-0000-0000-00005A000000}"/>
    <cellStyle name="標準 3" xfId="87" xr:uid="{00000000-0005-0000-0000-00005B000000}"/>
    <cellStyle name="標準 3 2" xfId="88" xr:uid="{00000000-0005-0000-0000-00005C000000}"/>
    <cellStyle name="標準 3 3" xfId="89" xr:uid="{00000000-0005-0000-0000-00005D000000}"/>
    <cellStyle name="標準 3_1-200 (2)" xfId="90" xr:uid="{00000000-0005-0000-0000-00005E000000}"/>
    <cellStyle name="標準 30" xfId="91" xr:uid="{00000000-0005-0000-0000-00005F000000}"/>
    <cellStyle name="標準 31" xfId="92" xr:uid="{00000000-0005-0000-0000-000060000000}"/>
    <cellStyle name="標準 32" xfId="93" xr:uid="{00000000-0005-0000-0000-000061000000}"/>
    <cellStyle name="標準 33" xfId="94" xr:uid="{00000000-0005-0000-0000-000062000000}"/>
    <cellStyle name="標準 34" xfId="95" xr:uid="{00000000-0005-0000-0000-000063000000}"/>
    <cellStyle name="標準 35" xfId="96" xr:uid="{00000000-0005-0000-0000-000064000000}"/>
    <cellStyle name="標準 36" xfId="124" xr:uid="{00000000-0005-0000-0000-000065000000}"/>
    <cellStyle name="標準 37" xfId="125" xr:uid="{83BD7DDF-CB69-4A89-8671-C86CE37BBB67}"/>
    <cellStyle name="標準 37 2 2 3" xfId="122" xr:uid="{00000000-0005-0000-0000-000066000000}"/>
    <cellStyle name="標準 4" xfId="97" xr:uid="{00000000-0005-0000-0000-000067000000}"/>
    <cellStyle name="標準 4 2" xfId="98" xr:uid="{00000000-0005-0000-0000-000068000000}"/>
    <cellStyle name="標準 4 3" xfId="99" xr:uid="{00000000-0005-0000-0000-000069000000}"/>
    <cellStyle name="標準 4_1-200 (2)" xfId="100" xr:uid="{00000000-0005-0000-0000-00006A000000}"/>
    <cellStyle name="標準 5" xfId="101" xr:uid="{00000000-0005-0000-0000-00006B000000}"/>
    <cellStyle name="標準 5 2" xfId="102" xr:uid="{00000000-0005-0000-0000-00006C000000}"/>
    <cellStyle name="標準 5 2 2" xfId="103" xr:uid="{00000000-0005-0000-0000-00006D000000}"/>
    <cellStyle name="標準 5 2_1-200 (2)" xfId="104" xr:uid="{00000000-0005-0000-0000-00006E000000}"/>
    <cellStyle name="標準 5 3" xfId="105" xr:uid="{00000000-0005-0000-0000-00006F000000}"/>
    <cellStyle name="標準 5 5" xfId="123" xr:uid="{00000000-0005-0000-0000-000070000000}"/>
    <cellStyle name="標準 5_1-200 (2)" xfId="106" xr:uid="{00000000-0005-0000-0000-000071000000}"/>
    <cellStyle name="標準 6" xfId="107" xr:uid="{00000000-0005-0000-0000-000072000000}"/>
    <cellStyle name="標準 6 2" xfId="108" xr:uid="{00000000-0005-0000-0000-000073000000}"/>
    <cellStyle name="標準 6_1-200 (2)" xfId="109" xr:uid="{00000000-0005-0000-0000-000074000000}"/>
    <cellStyle name="標準 7" xfId="110" xr:uid="{00000000-0005-0000-0000-000075000000}"/>
    <cellStyle name="標準 8" xfId="2" xr:uid="{00000000-0005-0000-0000-000076000000}"/>
    <cellStyle name="標準 9" xfId="111" xr:uid="{00000000-0005-0000-0000-000077000000}"/>
    <cellStyle name="良い 2" xfId="112" xr:uid="{00000000-0005-0000-0000-000078000000}"/>
    <cellStyle name="良い 2 2" xfId="113" xr:uid="{00000000-0005-0000-0000-000079000000}"/>
    <cellStyle name="良い 3" xfId="114" xr:uid="{00000000-0005-0000-0000-00007A000000}"/>
    <cellStyle name="良い 4" xfId="115" xr:uid="{00000000-0005-0000-0000-00007B000000}"/>
    <cellStyle name="良い 5" xfId="116" xr:uid="{00000000-0005-0000-0000-00007C000000}"/>
    <cellStyle name="良い 6" xfId="117" xr:uid="{00000000-0005-0000-0000-00007D000000}"/>
  </cellStyles>
  <dxfs count="0"/>
  <tableStyles count="0" defaultTableStyle="TableStyleMedium9" defaultPivotStyle="PivotStyleLight16"/>
  <colors>
    <mruColors>
      <color rgb="FFF79646"/>
      <color rgb="FF0000FF"/>
      <color rgb="FFFFFFCC"/>
      <color rgb="FF66FFFF"/>
      <color rgb="FFCCFFFF"/>
      <color rgb="FFFFFF99"/>
      <color rgb="FFFFCD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drawing1.xml><?xml version="1.0" encoding="utf-8"?>
<xdr:wsDr xmlns:xdr="http://schemas.openxmlformats.org/drawingml/2006/spreadsheetDrawing" xmlns:a="http://schemas.openxmlformats.org/drawingml/2006/main">
  <xdr:twoCellAnchor>
    <xdr:from>
      <xdr:col>14</xdr:col>
      <xdr:colOff>394780</xdr:colOff>
      <xdr:row>2</xdr:row>
      <xdr:rowOff>34845</xdr:rowOff>
    </xdr:from>
    <xdr:to>
      <xdr:col>15</xdr:col>
      <xdr:colOff>242064</xdr:colOff>
      <xdr:row>2</xdr:row>
      <xdr:rowOff>44033</xdr:rowOff>
    </xdr:to>
    <xdr:cxnSp macro="">
      <xdr:nvCxnSpPr>
        <xdr:cNvPr id="2" name="直線矢印コネクタ 1">
          <a:extLst>
            <a:ext uri="{FF2B5EF4-FFF2-40B4-BE49-F238E27FC236}">
              <a16:creationId xmlns:a16="http://schemas.microsoft.com/office/drawing/2014/main" id="{E4913359-0A1B-4A3B-BBC7-522A9C25027B}"/>
            </a:ext>
          </a:extLst>
        </xdr:cNvPr>
        <xdr:cNvCxnSpPr>
          <a:cxnSpLocks/>
        </xdr:cNvCxnSpPr>
      </xdr:nvCxnSpPr>
      <xdr:spPr>
        <a:xfrm>
          <a:off x="9607360" y="446325"/>
          <a:ext cx="533084" cy="9188"/>
        </a:xfrm>
        <a:prstGeom prst="straightConnector1">
          <a:avLst/>
        </a:prstGeom>
        <a:noFill/>
        <a:ln w="38100" cap="flat" cmpd="sng" algn="ctr">
          <a:solidFill>
            <a:sysClr val="windowText" lastClr="000000"/>
          </a:solidFill>
          <a:prstDash val="solid"/>
          <a:headEnd type="none" w="med" len="med"/>
          <a:tailEnd type="arrow"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4</xdr:col>
      <xdr:colOff>384841</xdr:colOff>
      <xdr:row>3</xdr:row>
      <xdr:rowOff>93057</xdr:rowOff>
    </xdr:from>
    <xdr:to>
      <xdr:col>15</xdr:col>
      <xdr:colOff>232125</xdr:colOff>
      <xdr:row>3</xdr:row>
      <xdr:rowOff>94625</xdr:rowOff>
    </xdr:to>
    <xdr:cxnSp macro="">
      <xdr:nvCxnSpPr>
        <xdr:cNvPr id="3" name="直線矢印コネクタ 2">
          <a:extLst>
            <a:ext uri="{FF2B5EF4-FFF2-40B4-BE49-F238E27FC236}">
              <a16:creationId xmlns:a16="http://schemas.microsoft.com/office/drawing/2014/main" id="{0777FCFF-F131-435F-B088-404296316BE4}"/>
            </a:ext>
          </a:extLst>
        </xdr:cNvPr>
        <xdr:cNvCxnSpPr>
          <a:cxnSpLocks/>
        </xdr:cNvCxnSpPr>
      </xdr:nvCxnSpPr>
      <xdr:spPr>
        <a:xfrm>
          <a:off x="9597421" y="710277"/>
          <a:ext cx="533084" cy="1568"/>
        </a:xfrm>
        <a:prstGeom prst="straightConnector1">
          <a:avLst/>
        </a:prstGeom>
        <a:noFill/>
        <a:ln w="38100" cap="flat" cmpd="sng" algn="ctr">
          <a:solidFill>
            <a:sysClr val="windowText" lastClr="000000">
              <a:lumMod val="50000"/>
              <a:lumOff val="50000"/>
            </a:sysClr>
          </a:solidFill>
          <a:prstDash val="sysDot"/>
          <a:headEnd type="none" w="med" len="med"/>
          <a:tailEnd type="arrow"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5</xdr:col>
      <xdr:colOff>204054</xdr:colOff>
      <xdr:row>1</xdr:row>
      <xdr:rowOff>22860</xdr:rowOff>
    </xdr:from>
    <xdr:to>
      <xdr:col>16</xdr:col>
      <xdr:colOff>484395</xdr:colOff>
      <xdr:row>3</xdr:row>
      <xdr:rowOff>21364</xdr:rowOff>
    </xdr:to>
    <xdr:sp macro="" textlink="">
      <xdr:nvSpPr>
        <xdr:cNvPr id="4" name="テキスト ボックス 49">
          <a:extLst>
            <a:ext uri="{FF2B5EF4-FFF2-40B4-BE49-F238E27FC236}">
              <a16:creationId xmlns:a16="http://schemas.microsoft.com/office/drawing/2014/main" id="{3830AA74-D0B8-4584-96A1-CF0080ACA515}"/>
            </a:ext>
          </a:extLst>
        </xdr:cNvPr>
        <xdr:cNvSpPr txBox="1"/>
      </xdr:nvSpPr>
      <xdr:spPr>
        <a:xfrm>
          <a:off x="10102434" y="228600"/>
          <a:ext cx="966141" cy="409984"/>
        </a:xfrm>
        <a:prstGeom prst="rect">
          <a:avLst/>
        </a:prstGeom>
        <a:noFill/>
      </xdr:spPr>
      <xdr:txBody>
        <a:bodyPr wrap="squar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r>
            <a:rPr kumimoji="1" lang="ja-JP" altLang="en-US" sz="1500" b="1">
              <a:solidFill>
                <a:sysClr val="windowText" lastClr="000000">
                  <a:lumMod val="75000"/>
                  <a:lumOff val="25000"/>
                </a:sysClr>
              </a:solidFill>
              <a:latin typeface="Meiryo UI" panose="020B0604030504040204" pitchFamily="50" charset="-128"/>
              <a:ea typeface="Meiryo UI" panose="020B0604030504040204" pitchFamily="50" charset="-128"/>
            </a:rPr>
            <a:t>主な流れ</a:t>
          </a:r>
        </a:p>
      </xdr:txBody>
    </xdr:sp>
    <xdr:clientData/>
  </xdr:twoCellAnchor>
  <xdr:twoCellAnchor>
    <xdr:from>
      <xdr:col>15</xdr:col>
      <xdr:colOff>204054</xdr:colOff>
      <xdr:row>2</xdr:row>
      <xdr:rowOff>96312</xdr:rowOff>
    </xdr:from>
    <xdr:to>
      <xdr:col>17</xdr:col>
      <xdr:colOff>156878</xdr:colOff>
      <xdr:row>4</xdr:row>
      <xdr:rowOff>94816</xdr:rowOff>
    </xdr:to>
    <xdr:sp macro="" textlink="">
      <xdr:nvSpPr>
        <xdr:cNvPr id="5" name="テキスト ボックス 50">
          <a:extLst>
            <a:ext uri="{FF2B5EF4-FFF2-40B4-BE49-F238E27FC236}">
              <a16:creationId xmlns:a16="http://schemas.microsoft.com/office/drawing/2014/main" id="{A906DBC7-03A2-4ED9-8F22-9253B4996C1C}"/>
            </a:ext>
          </a:extLst>
        </xdr:cNvPr>
        <xdr:cNvSpPr txBox="1"/>
      </xdr:nvSpPr>
      <xdr:spPr>
        <a:xfrm>
          <a:off x="10102434" y="507792"/>
          <a:ext cx="1324424" cy="409984"/>
        </a:xfrm>
        <a:prstGeom prst="rect">
          <a:avLst/>
        </a:prstGeom>
        <a:noFill/>
      </xdr:spPr>
      <xdr:txBody>
        <a:bodyPr wrap="squar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r>
            <a:rPr kumimoji="1" lang="ja-JP" altLang="en-US" sz="1500" b="1">
              <a:solidFill>
                <a:sysClr val="windowText" lastClr="000000">
                  <a:lumMod val="75000"/>
                  <a:lumOff val="25000"/>
                </a:sysClr>
              </a:solidFill>
              <a:latin typeface="Meiryo UI" panose="020B0604030504040204" pitchFamily="50" charset="-128"/>
              <a:ea typeface="Meiryo UI" panose="020B0604030504040204" pitchFamily="50" charset="-128"/>
            </a:rPr>
            <a:t>フィードバック</a:t>
          </a:r>
        </a:p>
      </xdr:txBody>
    </xdr:sp>
    <xdr:clientData/>
  </xdr:twoCellAnchor>
  <xdr:twoCellAnchor>
    <xdr:from>
      <xdr:col>8</xdr:col>
      <xdr:colOff>388665</xdr:colOff>
      <xdr:row>6</xdr:row>
      <xdr:rowOff>167095</xdr:rowOff>
    </xdr:from>
    <xdr:to>
      <xdr:col>13</xdr:col>
      <xdr:colOff>136705</xdr:colOff>
      <xdr:row>22</xdr:row>
      <xdr:rowOff>182697</xdr:rowOff>
    </xdr:to>
    <xdr:sp macro="" textlink="">
      <xdr:nvSpPr>
        <xdr:cNvPr id="6" name="正方形/長方形 5">
          <a:extLst>
            <a:ext uri="{FF2B5EF4-FFF2-40B4-BE49-F238E27FC236}">
              <a16:creationId xmlns:a16="http://schemas.microsoft.com/office/drawing/2014/main" id="{3D7D0A76-EBA5-4D23-B0BF-276464F9F511}"/>
            </a:ext>
          </a:extLst>
        </xdr:cNvPr>
        <xdr:cNvSpPr/>
      </xdr:nvSpPr>
      <xdr:spPr>
        <a:xfrm>
          <a:off x="5486445" y="1401535"/>
          <a:ext cx="3177040" cy="3307442"/>
        </a:xfrm>
        <a:prstGeom prst="rect">
          <a:avLst/>
        </a:prstGeom>
        <a:solidFill>
          <a:srgbClr val="8064A2">
            <a:lumMod val="40000"/>
            <a:lumOff val="6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400" b="1">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8</xdr:col>
      <xdr:colOff>557447</xdr:colOff>
      <xdr:row>7</xdr:row>
      <xdr:rowOff>117729</xdr:rowOff>
    </xdr:from>
    <xdr:to>
      <xdr:col>11</xdr:col>
      <xdr:colOff>191456</xdr:colOff>
      <xdr:row>18</xdr:row>
      <xdr:rowOff>12805</xdr:rowOff>
    </xdr:to>
    <xdr:sp macro="" textlink="">
      <xdr:nvSpPr>
        <xdr:cNvPr id="7" name="正方形/長方形 6">
          <a:extLst>
            <a:ext uri="{FF2B5EF4-FFF2-40B4-BE49-F238E27FC236}">
              <a16:creationId xmlns:a16="http://schemas.microsoft.com/office/drawing/2014/main" id="{68D4F8F5-3B7A-453E-8C70-7C233285274B}"/>
            </a:ext>
          </a:extLst>
        </xdr:cNvPr>
        <xdr:cNvSpPr/>
      </xdr:nvSpPr>
      <xdr:spPr>
        <a:xfrm>
          <a:off x="5655227" y="1557909"/>
          <a:ext cx="1691409" cy="2158216"/>
        </a:xfrm>
        <a:prstGeom prst="rect">
          <a:avLst/>
        </a:prstGeom>
        <a:solidFill>
          <a:srgbClr val="1F497D">
            <a:lumMod val="60000"/>
            <a:lumOff val="4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400" b="1">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13</xdr:col>
      <xdr:colOff>379906</xdr:colOff>
      <xdr:row>6</xdr:row>
      <xdr:rowOff>167095</xdr:rowOff>
    </xdr:from>
    <xdr:to>
      <xdr:col>16</xdr:col>
      <xdr:colOff>102417</xdr:colOff>
      <xdr:row>22</xdr:row>
      <xdr:rowOff>182697</xdr:rowOff>
    </xdr:to>
    <xdr:sp macro="" textlink="">
      <xdr:nvSpPr>
        <xdr:cNvPr id="8" name="正方形/長方形 7">
          <a:extLst>
            <a:ext uri="{FF2B5EF4-FFF2-40B4-BE49-F238E27FC236}">
              <a16:creationId xmlns:a16="http://schemas.microsoft.com/office/drawing/2014/main" id="{908B2FA0-5058-47FF-BC3E-0E3317FF7916}"/>
            </a:ext>
          </a:extLst>
        </xdr:cNvPr>
        <xdr:cNvSpPr/>
      </xdr:nvSpPr>
      <xdr:spPr>
        <a:xfrm>
          <a:off x="8906686" y="1401535"/>
          <a:ext cx="1779911" cy="3307442"/>
        </a:xfrm>
        <a:prstGeom prst="rect">
          <a:avLst/>
        </a:prstGeom>
        <a:solidFill>
          <a:srgbClr val="4BACC6">
            <a:lumMod val="40000"/>
            <a:lumOff val="6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400" b="1">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4</xdr:col>
      <xdr:colOff>92063</xdr:colOff>
      <xdr:row>6</xdr:row>
      <xdr:rowOff>167095</xdr:rowOff>
    </xdr:from>
    <xdr:to>
      <xdr:col>8</xdr:col>
      <xdr:colOff>239887</xdr:colOff>
      <xdr:row>22</xdr:row>
      <xdr:rowOff>182697</xdr:rowOff>
    </xdr:to>
    <xdr:sp macro="" textlink="">
      <xdr:nvSpPr>
        <xdr:cNvPr id="9" name="正方形/長方形 8">
          <a:extLst>
            <a:ext uri="{FF2B5EF4-FFF2-40B4-BE49-F238E27FC236}">
              <a16:creationId xmlns:a16="http://schemas.microsoft.com/office/drawing/2014/main" id="{0A687807-2669-487C-B097-38E32404551F}"/>
            </a:ext>
          </a:extLst>
        </xdr:cNvPr>
        <xdr:cNvSpPr/>
      </xdr:nvSpPr>
      <xdr:spPr>
        <a:xfrm>
          <a:off x="2446643" y="1401535"/>
          <a:ext cx="2891024" cy="3307442"/>
        </a:xfrm>
        <a:prstGeom prst="rect">
          <a:avLst/>
        </a:prstGeom>
        <a:solidFill>
          <a:srgbClr val="4F81BD">
            <a:lumMod val="40000"/>
            <a:lumOff val="6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400" b="1">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1</xdr:col>
      <xdr:colOff>144780</xdr:colOff>
      <xdr:row>6</xdr:row>
      <xdr:rowOff>167095</xdr:rowOff>
    </xdr:from>
    <xdr:to>
      <xdr:col>3</xdr:col>
      <xdr:colOff>537851</xdr:colOff>
      <xdr:row>22</xdr:row>
      <xdr:rowOff>182697</xdr:rowOff>
    </xdr:to>
    <xdr:sp macro="" textlink="">
      <xdr:nvSpPr>
        <xdr:cNvPr id="10" name="正方形/長方形 9">
          <a:extLst>
            <a:ext uri="{FF2B5EF4-FFF2-40B4-BE49-F238E27FC236}">
              <a16:creationId xmlns:a16="http://schemas.microsoft.com/office/drawing/2014/main" id="{611ACFD4-8B7D-49BA-A8F0-9AE6E6C61E29}"/>
            </a:ext>
          </a:extLst>
        </xdr:cNvPr>
        <xdr:cNvSpPr/>
      </xdr:nvSpPr>
      <xdr:spPr>
        <a:xfrm>
          <a:off x="441960" y="1401535"/>
          <a:ext cx="1764671" cy="3307442"/>
        </a:xfrm>
        <a:prstGeom prst="rect">
          <a:avLst/>
        </a:prstGeom>
        <a:solidFill>
          <a:srgbClr val="4BACC6">
            <a:lumMod val="40000"/>
            <a:lumOff val="6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400" b="1">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1</xdr:col>
      <xdr:colOff>312827</xdr:colOff>
      <xdr:row>7</xdr:row>
      <xdr:rowOff>123444</xdr:rowOff>
    </xdr:from>
    <xdr:to>
      <xdr:col>3</xdr:col>
      <xdr:colOff>369805</xdr:colOff>
      <xdr:row>11</xdr:row>
      <xdr:rowOff>108007</xdr:rowOff>
    </xdr:to>
    <xdr:sp macro="" textlink="">
      <xdr:nvSpPr>
        <xdr:cNvPr id="11" name="正方形/長方形 10">
          <a:extLst>
            <a:ext uri="{FF2B5EF4-FFF2-40B4-BE49-F238E27FC236}">
              <a16:creationId xmlns:a16="http://schemas.microsoft.com/office/drawing/2014/main" id="{41A2728E-A9E8-4C6C-9E27-9FD7D525BDDC}"/>
            </a:ext>
          </a:extLst>
        </xdr:cNvPr>
        <xdr:cNvSpPr/>
      </xdr:nvSpPr>
      <xdr:spPr>
        <a:xfrm>
          <a:off x="610007" y="1563624"/>
          <a:ext cx="1428578" cy="807523"/>
        </a:xfrm>
        <a:prstGeom prst="rect">
          <a:avLst/>
        </a:prstGeom>
        <a:solidFill>
          <a:srgbClr val="4BACC6">
            <a:lumMod val="75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分析企画</a:t>
          </a:r>
        </a:p>
      </xdr:txBody>
    </xdr:sp>
    <xdr:clientData/>
  </xdr:twoCellAnchor>
  <xdr:twoCellAnchor>
    <xdr:from>
      <xdr:col>1</xdr:col>
      <xdr:colOff>312827</xdr:colOff>
      <xdr:row>12</xdr:row>
      <xdr:rowOff>177537</xdr:rowOff>
    </xdr:from>
    <xdr:to>
      <xdr:col>3</xdr:col>
      <xdr:colOff>369805</xdr:colOff>
      <xdr:row>16</xdr:row>
      <xdr:rowOff>162100</xdr:rowOff>
    </xdr:to>
    <xdr:sp macro="" textlink="">
      <xdr:nvSpPr>
        <xdr:cNvPr id="12" name="正方形/長方形 11">
          <a:extLst>
            <a:ext uri="{FF2B5EF4-FFF2-40B4-BE49-F238E27FC236}">
              <a16:creationId xmlns:a16="http://schemas.microsoft.com/office/drawing/2014/main" id="{686EA95F-14F2-4A94-BD7A-8B95E345C4D8}"/>
            </a:ext>
          </a:extLst>
        </xdr:cNvPr>
        <xdr:cNvSpPr/>
      </xdr:nvSpPr>
      <xdr:spPr>
        <a:xfrm>
          <a:off x="610007" y="2646417"/>
          <a:ext cx="1428578" cy="807523"/>
        </a:xfrm>
        <a:prstGeom prst="rect">
          <a:avLst/>
        </a:prstGeom>
        <a:solidFill>
          <a:srgbClr val="4BACC6">
            <a:lumMod val="75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分析プロジェクト</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の立ち上げ</a:t>
          </a:r>
        </a:p>
      </xdr:txBody>
    </xdr:sp>
    <xdr:clientData/>
  </xdr:twoCellAnchor>
  <xdr:twoCellAnchor>
    <xdr:from>
      <xdr:col>1</xdr:col>
      <xdr:colOff>312827</xdr:colOff>
      <xdr:row>18</xdr:row>
      <xdr:rowOff>25891</xdr:rowOff>
    </xdr:from>
    <xdr:to>
      <xdr:col>3</xdr:col>
      <xdr:colOff>369805</xdr:colOff>
      <xdr:row>22</xdr:row>
      <xdr:rowOff>10454</xdr:rowOff>
    </xdr:to>
    <xdr:sp macro="" textlink="">
      <xdr:nvSpPr>
        <xdr:cNvPr id="13" name="正方形/長方形 12">
          <a:extLst>
            <a:ext uri="{FF2B5EF4-FFF2-40B4-BE49-F238E27FC236}">
              <a16:creationId xmlns:a16="http://schemas.microsoft.com/office/drawing/2014/main" id="{84144E80-6A92-422E-8E84-8508C93EA017}"/>
            </a:ext>
          </a:extLst>
        </xdr:cNvPr>
        <xdr:cNvSpPr/>
      </xdr:nvSpPr>
      <xdr:spPr>
        <a:xfrm>
          <a:off x="610007" y="3729211"/>
          <a:ext cx="1428578" cy="807523"/>
        </a:xfrm>
        <a:prstGeom prst="rect">
          <a:avLst/>
        </a:prstGeom>
        <a:solidFill>
          <a:srgbClr val="4BACC6">
            <a:lumMod val="75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vertOverflow="overflow" horzOverflow="overflow" wrap="non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組み込み後の</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業務設計</a:t>
          </a:r>
        </a:p>
      </xdr:txBody>
    </xdr:sp>
    <xdr:clientData/>
  </xdr:twoCellAnchor>
  <xdr:twoCellAnchor>
    <xdr:from>
      <xdr:col>6</xdr:col>
      <xdr:colOff>31328</xdr:colOff>
      <xdr:row>7</xdr:row>
      <xdr:rowOff>117729</xdr:rowOff>
    </xdr:from>
    <xdr:to>
      <xdr:col>8</xdr:col>
      <xdr:colOff>88306</xdr:colOff>
      <xdr:row>14</xdr:row>
      <xdr:rowOff>122841</xdr:rowOff>
    </xdr:to>
    <xdr:sp macro="" textlink="">
      <xdr:nvSpPr>
        <xdr:cNvPr id="14" name="正方形/長方形 13">
          <a:extLst>
            <a:ext uri="{FF2B5EF4-FFF2-40B4-BE49-F238E27FC236}">
              <a16:creationId xmlns:a16="http://schemas.microsoft.com/office/drawing/2014/main" id="{DA3F2A3F-B7BC-450D-8D53-7491963645C4}"/>
            </a:ext>
          </a:extLst>
        </xdr:cNvPr>
        <xdr:cNvSpPr/>
      </xdr:nvSpPr>
      <xdr:spPr>
        <a:xfrm>
          <a:off x="3757508" y="1557909"/>
          <a:ext cx="1428578" cy="1445292"/>
        </a:xfrm>
        <a:prstGeom prst="rect">
          <a:avLst/>
        </a:prstGeom>
        <a:solidFill>
          <a:srgbClr val="1F497D">
            <a:lumMod val="60000"/>
            <a:lumOff val="4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構造化</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データ処理</a:t>
          </a:r>
        </a:p>
      </xdr:txBody>
    </xdr:sp>
    <xdr:clientData/>
  </xdr:twoCellAnchor>
  <xdr:twoCellAnchor>
    <xdr:from>
      <xdr:col>6</xdr:col>
      <xdr:colOff>31328</xdr:colOff>
      <xdr:row>15</xdr:row>
      <xdr:rowOff>110091</xdr:rowOff>
    </xdr:from>
    <xdr:to>
      <xdr:col>11</xdr:col>
      <xdr:colOff>190919</xdr:colOff>
      <xdr:row>22</xdr:row>
      <xdr:rowOff>10454</xdr:rowOff>
    </xdr:to>
    <xdr:sp macro="" textlink="">
      <xdr:nvSpPr>
        <xdr:cNvPr id="15" name="正方形/長方形 14">
          <a:extLst>
            <a:ext uri="{FF2B5EF4-FFF2-40B4-BE49-F238E27FC236}">
              <a16:creationId xmlns:a16="http://schemas.microsoft.com/office/drawing/2014/main" id="{2BD9BCEE-0AA9-46B9-9720-A4785A64679F}"/>
            </a:ext>
          </a:extLst>
        </xdr:cNvPr>
        <xdr:cNvSpPr/>
      </xdr:nvSpPr>
      <xdr:spPr>
        <a:xfrm>
          <a:off x="3757508" y="3196191"/>
          <a:ext cx="3588591" cy="1340543"/>
        </a:xfrm>
        <a:prstGeom prst="rect">
          <a:avLst/>
        </a:prstGeom>
        <a:solidFill>
          <a:srgbClr val="1F497D">
            <a:lumMod val="60000"/>
            <a:lumOff val="40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r>
            <a:rPr kumimoji="1" lang="ja-JP" altLang="en-US" sz="1400" b="1">
              <a:solidFill>
                <a:sysClr val="window" lastClr="FFFFFF"/>
              </a:solidFill>
              <a:latin typeface="Meiryo UI" panose="020B0604030504040204" pitchFamily="50" charset="-128"/>
              <a:ea typeface="Meiryo UI" panose="020B0604030504040204" pitchFamily="50" charset="-128"/>
            </a:rPr>
            <a:t>　 非構造化</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　データ処理</a:t>
          </a:r>
        </a:p>
      </xdr:txBody>
    </xdr:sp>
    <xdr:clientData/>
  </xdr:twoCellAnchor>
  <xdr:twoCellAnchor>
    <xdr:from>
      <xdr:col>9</xdr:col>
      <xdr:colOff>1735</xdr:colOff>
      <xdr:row>8</xdr:row>
      <xdr:rowOff>56741</xdr:rowOff>
    </xdr:from>
    <xdr:to>
      <xdr:col>11</xdr:col>
      <xdr:colOff>58713</xdr:colOff>
      <xdr:row>13</xdr:row>
      <xdr:rowOff>137760</xdr:rowOff>
    </xdr:to>
    <xdr:sp macro="" textlink="">
      <xdr:nvSpPr>
        <xdr:cNvPr id="16" name="正方形/長方形 15">
          <a:extLst>
            <a:ext uri="{FF2B5EF4-FFF2-40B4-BE49-F238E27FC236}">
              <a16:creationId xmlns:a16="http://schemas.microsoft.com/office/drawing/2014/main" id="{E01050C7-89A9-472E-B040-866F4DF044EF}"/>
            </a:ext>
          </a:extLst>
        </xdr:cNvPr>
        <xdr:cNvSpPr/>
      </xdr:nvSpPr>
      <xdr:spPr>
        <a:xfrm>
          <a:off x="5785315" y="1702661"/>
          <a:ext cx="1428578" cy="1109719"/>
        </a:xfrm>
        <a:prstGeom prst="rect">
          <a:avLst/>
        </a:prstGeom>
        <a:solidFill>
          <a:srgbClr val="009900"/>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データ解析</a:t>
          </a:r>
        </a:p>
      </xdr:txBody>
    </xdr:sp>
    <xdr:clientData/>
  </xdr:twoCellAnchor>
  <xdr:twoCellAnchor>
    <xdr:from>
      <xdr:col>9</xdr:col>
      <xdr:colOff>1735</xdr:colOff>
      <xdr:row>14</xdr:row>
      <xdr:rowOff>176168</xdr:rowOff>
    </xdr:from>
    <xdr:to>
      <xdr:col>11</xdr:col>
      <xdr:colOff>58713</xdr:colOff>
      <xdr:row>20</xdr:row>
      <xdr:rowOff>51447</xdr:rowOff>
    </xdr:to>
    <xdr:sp macro="" textlink="">
      <xdr:nvSpPr>
        <xdr:cNvPr id="17" name="正方形/長方形 16">
          <a:extLst>
            <a:ext uri="{FF2B5EF4-FFF2-40B4-BE49-F238E27FC236}">
              <a16:creationId xmlns:a16="http://schemas.microsoft.com/office/drawing/2014/main" id="{27AD060B-87E9-4235-9E3B-F0490C2DE041}"/>
            </a:ext>
          </a:extLst>
        </xdr:cNvPr>
        <xdr:cNvSpPr/>
      </xdr:nvSpPr>
      <xdr:spPr>
        <a:xfrm>
          <a:off x="5785315" y="3056528"/>
          <a:ext cx="1428578" cy="1109719"/>
        </a:xfrm>
        <a:prstGeom prst="rect">
          <a:avLst/>
        </a:prstGeom>
        <a:solidFill>
          <a:srgbClr val="009900"/>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データ可視化</a:t>
          </a:r>
        </a:p>
      </xdr:txBody>
    </xdr:sp>
    <xdr:clientData/>
  </xdr:twoCellAnchor>
  <xdr:twoCellAnchor>
    <xdr:from>
      <xdr:col>11</xdr:col>
      <xdr:colOff>478465</xdr:colOff>
      <xdr:row>7</xdr:row>
      <xdr:rowOff>117729</xdr:rowOff>
    </xdr:from>
    <xdr:to>
      <xdr:col>12</xdr:col>
      <xdr:colOff>642881</xdr:colOff>
      <xdr:row>22</xdr:row>
      <xdr:rowOff>1938</xdr:rowOff>
    </xdr:to>
    <xdr:sp macro="" textlink="">
      <xdr:nvSpPr>
        <xdr:cNvPr id="18" name="正方形/長方形 17">
          <a:extLst>
            <a:ext uri="{FF2B5EF4-FFF2-40B4-BE49-F238E27FC236}">
              <a16:creationId xmlns:a16="http://schemas.microsoft.com/office/drawing/2014/main" id="{33B8A8AE-A553-4D9F-AE47-1EE24D54B093}"/>
            </a:ext>
          </a:extLst>
        </xdr:cNvPr>
        <xdr:cNvSpPr/>
      </xdr:nvSpPr>
      <xdr:spPr>
        <a:xfrm>
          <a:off x="7633645" y="1557909"/>
          <a:ext cx="850216" cy="2970309"/>
        </a:xfrm>
        <a:prstGeom prst="rect">
          <a:avLst/>
        </a:prstGeom>
        <a:solidFill>
          <a:srgbClr val="8064A2"/>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評価</a:t>
          </a:r>
        </a:p>
      </xdr:txBody>
    </xdr:sp>
    <xdr:clientData/>
  </xdr:twoCellAnchor>
  <xdr:twoCellAnchor>
    <xdr:from>
      <xdr:col>13</xdr:col>
      <xdr:colOff>559241</xdr:colOff>
      <xdr:row>7</xdr:row>
      <xdr:rowOff>123444</xdr:rowOff>
    </xdr:from>
    <xdr:to>
      <xdr:col>15</xdr:col>
      <xdr:colOff>616219</xdr:colOff>
      <xdr:row>14</xdr:row>
      <xdr:rowOff>15291</xdr:rowOff>
    </xdr:to>
    <xdr:sp macro="" textlink="">
      <xdr:nvSpPr>
        <xdr:cNvPr id="19" name="正方形/長方形 18">
          <a:extLst>
            <a:ext uri="{FF2B5EF4-FFF2-40B4-BE49-F238E27FC236}">
              <a16:creationId xmlns:a16="http://schemas.microsoft.com/office/drawing/2014/main" id="{3969A3B0-1AEC-4F53-8BC6-9557F9F28217}"/>
            </a:ext>
          </a:extLst>
        </xdr:cNvPr>
        <xdr:cNvSpPr/>
      </xdr:nvSpPr>
      <xdr:spPr>
        <a:xfrm>
          <a:off x="9086021" y="1563624"/>
          <a:ext cx="1428578" cy="1332027"/>
        </a:xfrm>
        <a:prstGeom prst="rect">
          <a:avLst/>
        </a:prstGeom>
        <a:solidFill>
          <a:srgbClr val="4BACC6">
            <a:lumMod val="75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業務への</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組み込み</a:t>
          </a:r>
        </a:p>
      </xdr:txBody>
    </xdr:sp>
    <xdr:clientData/>
  </xdr:twoCellAnchor>
  <xdr:twoCellAnchor>
    <xdr:from>
      <xdr:col>13</xdr:col>
      <xdr:colOff>559241</xdr:colOff>
      <xdr:row>15</xdr:row>
      <xdr:rowOff>110091</xdr:rowOff>
    </xdr:from>
    <xdr:to>
      <xdr:col>15</xdr:col>
      <xdr:colOff>616219</xdr:colOff>
      <xdr:row>22</xdr:row>
      <xdr:rowOff>1938</xdr:rowOff>
    </xdr:to>
    <xdr:sp macro="" textlink="">
      <xdr:nvSpPr>
        <xdr:cNvPr id="20" name="正方形/長方形 19">
          <a:extLst>
            <a:ext uri="{FF2B5EF4-FFF2-40B4-BE49-F238E27FC236}">
              <a16:creationId xmlns:a16="http://schemas.microsoft.com/office/drawing/2014/main" id="{AE9EC534-0CAB-47F9-87CC-9E3A015FFF22}"/>
            </a:ext>
          </a:extLst>
        </xdr:cNvPr>
        <xdr:cNvSpPr/>
      </xdr:nvSpPr>
      <xdr:spPr>
        <a:xfrm>
          <a:off x="9086021" y="3196191"/>
          <a:ext cx="1428578" cy="1332027"/>
        </a:xfrm>
        <a:prstGeom prst="rect">
          <a:avLst/>
        </a:prstGeom>
        <a:solidFill>
          <a:srgbClr val="4BACC6">
            <a:lumMod val="75000"/>
          </a:srgbClr>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業務評価と</a:t>
          </a:r>
          <a:br>
            <a:rPr kumimoji="1" lang="en-US" altLang="ja-JP" sz="1400" b="1">
              <a:solidFill>
                <a:sysClr val="window" lastClr="FFFFFF"/>
              </a:solidFill>
              <a:latin typeface="Meiryo UI" panose="020B0604030504040204" pitchFamily="50" charset="-128"/>
              <a:ea typeface="Meiryo UI" panose="020B0604030504040204" pitchFamily="50" charset="-128"/>
            </a:rPr>
          </a:br>
          <a:r>
            <a:rPr kumimoji="1" lang="ja-JP" altLang="en-US" sz="1400" b="1">
              <a:solidFill>
                <a:sysClr val="window" lastClr="FFFFFF"/>
              </a:solidFill>
              <a:latin typeface="Meiryo UI" panose="020B0604030504040204" pitchFamily="50" charset="-128"/>
              <a:ea typeface="Meiryo UI" panose="020B0604030504040204" pitchFamily="50" charset="-128"/>
            </a:rPr>
            <a:t>改善</a:t>
          </a:r>
        </a:p>
      </xdr:txBody>
    </xdr:sp>
    <xdr:clientData/>
  </xdr:twoCellAnchor>
  <xdr:twoCellAnchor>
    <xdr:from>
      <xdr:col>4</xdr:col>
      <xdr:colOff>246203</xdr:colOff>
      <xdr:row>7</xdr:row>
      <xdr:rowOff>117729</xdr:rowOff>
    </xdr:from>
    <xdr:to>
      <xdr:col>5</xdr:col>
      <xdr:colOff>410619</xdr:colOff>
      <xdr:row>22</xdr:row>
      <xdr:rowOff>10455</xdr:rowOff>
    </xdr:to>
    <xdr:sp macro="" textlink="">
      <xdr:nvSpPr>
        <xdr:cNvPr id="21" name="正方形/長方形 20">
          <a:extLst>
            <a:ext uri="{FF2B5EF4-FFF2-40B4-BE49-F238E27FC236}">
              <a16:creationId xmlns:a16="http://schemas.microsoft.com/office/drawing/2014/main" id="{5659E7FA-7E97-461E-8AFF-F6CBAD5961A2}"/>
            </a:ext>
          </a:extLst>
        </xdr:cNvPr>
        <xdr:cNvSpPr/>
      </xdr:nvSpPr>
      <xdr:spPr>
        <a:xfrm>
          <a:off x="2600783" y="1557909"/>
          <a:ext cx="850216" cy="2978826"/>
        </a:xfrm>
        <a:prstGeom prst="rect">
          <a:avLst/>
        </a:prstGeom>
        <a:solidFill>
          <a:srgbClr val="4F81BD"/>
        </a:solid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vert="eaVert"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ja-JP" altLang="en-US" sz="1400" b="1">
              <a:solidFill>
                <a:sysClr val="window" lastClr="FFFFFF"/>
              </a:solidFill>
              <a:latin typeface="Meiryo UI" panose="020B0604030504040204" pitchFamily="50" charset="-128"/>
              <a:ea typeface="Meiryo UI" panose="020B0604030504040204" pitchFamily="50" charset="-128"/>
            </a:rPr>
            <a:t>アプローチ設計と</a:t>
          </a:r>
          <a:endParaRPr kumimoji="1" lang="en-US" altLang="ja-JP" sz="1400" b="1">
            <a:solidFill>
              <a:sysClr val="window" lastClr="FFFFFF"/>
            </a:solidFill>
            <a:latin typeface="Meiryo UI" panose="020B0604030504040204" pitchFamily="50" charset="-128"/>
            <a:ea typeface="Meiryo UI" panose="020B0604030504040204" pitchFamily="50" charset="-128"/>
          </a:endParaRPr>
        </a:p>
        <a:p>
          <a:pPr algn="ctr"/>
          <a:r>
            <a:rPr kumimoji="1" lang="ja-JP" altLang="en-US" sz="1400" b="1">
              <a:solidFill>
                <a:sysClr val="window" lastClr="FFFFFF"/>
              </a:solidFill>
              <a:latin typeface="Meiryo UI" panose="020B0604030504040204" pitchFamily="50" charset="-128"/>
              <a:ea typeface="Meiryo UI" panose="020B0604030504040204" pitchFamily="50" charset="-128"/>
            </a:rPr>
            <a:t>データ収集</a:t>
          </a:r>
        </a:p>
      </xdr:txBody>
    </xdr:sp>
    <xdr:clientData/>
  </xdr:twoCellAnchor>
  <xdr:twoCellAnchor>
    <xdr:from>
      <xdr:col>2</xdr:col>
      <xdr:colOff>341316</xdr:colOff>
      <xdr:row>11</xdr:row>
      <xdr:rowOff>108008</xdr:rowOff>
    </xdr:from>
    <xdr:to>
      <xdr:col>2</xdr:col>
      <xdr:colOff>341316</xdr:colOff>
      <xdr:row>12</xdr:row>
      <xdr:rowOff>177538</xdr:rowOff>
    </xdr:to>
    <xdr:cxnSp macro="">
      <xdr:nvCxnSpPr>
        <xdr:cNvPr id="22" name="直線矢印コネクタ 21">
          <a:extLst>
            <a:ext uri="{FF2B5EF4-FFF2-40B4-BE49-F238E27FC236}">
              <a16:creationId xmlns:a16="http://schemas.microsoft.com/office/drawing/2014/main" id="{8C27BE2D-B02D-4B0F-B52D-43D0037B2479}"/>
            </a:ext>
          </a:extLst>
        </xdr:cNvPr>
        <xdr:cNvCxnSpPr>
          <a:stCxn id="11" idx="2"/>
          <a:endCxn id="12" idx="0"/>
        </xdr:cNvCxnSpPr>
      </xdr:nvCxnSpPr>
      <xdr:spPr>
        <a:xfrm>
          <a:off x="1324296" y="2371148"/>
          <a:ext cx="0" cy="27527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xdr:col>
      <xdr:colOff>341316</xdr:colOff>
      <xdr:row>16</xdr:row>
      <xdr:rowOff>162101</xdr:rowOff>
    </xdr:from>
    <xdr:to>
      <xdr:col>2</xdr:col>
      <xdr:colOff>341316</xdr:colOff>
      <xdr:row>18</xdr:row>
      <xdr:rowOff>25891</xdr:rowOff>
    </xdr:to>
    <xdr:cxnSp macro="">
      <xdr:nvCxnSpPr>
        <xdr:cNvPr id="23" name="直線矢印コネクタ 22">
          <a:extLst>
            <a:ext uri="{FF2B5EF4-FFF2-40B4-BE49-F238E27FC236}">
              <a16:creationId xmlns:a16="http://schemas.microsoft.com/office/drawing/2014/main" id="{D2D8A05A-43D8-4D5E-942A-526D67D61C3F}"/>
            </a:ext>
          </a:extLst>
        </xdr:cNvPr>
        <xdr:cNvCxnSpPr>
          <a:stCxn id="12" idx="2"/>
          <a:endCxn id="13" idx="0"/>
        </xdr:cNvCxnSpPr>
      </xdr:nvCxnSpPr>
      <xdr:spPr>
        <a:xfrm>
          <a:off x="1324296" y="3453941"/>
          <a:ext cx="0" cy="27527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5</xdr:col>
      <xdr:colOff>410618</xdr:colOff>
      <xdr:row>12</xdr:row>
      <xdr:rowOff>202156</xdr:rowOff>
    </xdr:from>
    <xdr:to>
      <xdr:col>6</xdr:col>
      <xdr:colOff>31328</xdr:colOff>
      <xdr:row>12</xdr:row>
      <xdr:rowOff>202156</xdr:rowOff>
    </xdr:to>
    <xdr:cxnSp macro="">
      <xdr:nvCxnSpPr>
        <xdr:cNvPr id="24" name="直線矢印コネクタ 23">
          <a:extLst>
            <a:ext uri="{FF2B5EF4-FFF2-40B4-BE49-F238E27FC236}">
              <a16:creationId xmlns:a16="http://schemas.microsoft.com/office/drawing/2014/main" id="{4BB85B07-5906-48A0-A3A2-570C9A99EB48}"/>
            </a:ext>
          </a:extLst>
        </xdr:cNvPr>
        <xdr:cNvCxnSpPr/>
      </xdr:nvCxnSpPr>
      <xdr:spPr>
        <a:xfrm>
          <a:off x="3450998" y="2671036"/>
          <a:ext cx="306510" cy="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5</xdr:col>
      <xdr:colOff>410618</xdr:colOff>
      <xdr:row>20</xdr:row>
      <xdr:rowOff>1529</xdr:rowOff>
    </xdr:from>
    <xdr:to>
      <xdr:col>6</xdr:col>
      <xdr:colOff>59451</xdr:colOff>
      <xdr:row>20</xdr:row>
      <xdr:rowOff>6766</xdr:rowOff>
    </xdr:to>
    <xdr:cxnSp macro="">
      <xdr:nvCxnSpPr>
        <xdr:cNvPr id="25" name="直線矢印コネクタ 24">
          <a:extLst>
            <a:ext uri="{FF2B5EF4-FFF2-40B4-BE49-F238E27FC236}">
              <a16:creationId xmlns:a16="http://schemas.microsoft.com/office/drawing/2014/main" id="{184621E7-CDEB-4B39-9D79-439FEA9F9387}"/>
            </a:ext>
          </a:extLst>
        </xdr:cNvPr>
        <xdr:cNvCxnSpPr/>
      </xdr:nvCxnSpPr>
      <xdr:spPr>
        <a:xfrm flipV="1">
          <a:off x="3450998" y="4116329"/>
          <a:ext cx="334633" cy="5237"/>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190918</xdr:colOff>
      <xdr:row>14</xdr:row>
      <xdr:rowOff>70198</xdr:rowOff>
    </xdr:from>
    <xdr:to>
      <xdr:col>11</xdr:col>
      <xdr:colOff>482188</xdr:colOff>
      <xdr:row>14</xdr:row>
      <xdr:rowOff>70198</xdr:rowOff>
    </xdr:to>
    <xdr:cxnSp macro="">
      <xdr:nvCxnSpPr>
        <xdr:cNvPr id="26" name="直線矢印コネクタ 25">
          <a:extLst>
            <a:ext uri="{FF2B5EF4-FFF2-40B4-BE49-F238E27FC236}">
              <a16:creationId xmlns:a16="http://schemas.microsoft.com/office/drawing/2014/main" id="{CF0A355E-0766-4E28-8751-FE9DE4CFBCAF}"/>
            </a:ext>
          </a:extLst>
        </xdr:cNvPr>
        <xdr:cNvCxnSpPr>
          <a:cxnSpLocks/>
        </xdr:cNvCxnSpPr>
      </xdr:nvCxnSpPr>
      <xdr:spPr>
        <a:xfrm>
          <a:off x="7346098" y="2950558"/>
          <a:ext cx="291270" cy="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58713</xdr:colOff>
      <xdr:row>17</xdr:row>
      <xdr:rowOff>125697</xdr:rowOff>
    </xdr:from>
    <xdr:to>
      <xdr:col>11</xdr:col>
      <xdr:colOff>482188</xdr:colOff>
      <xdr:row>17</xdr:row>
      <xdr:rowOff>125697</xdr:rowOff>
    </xdr:to>
    <xdr:cxnSp macro="">
      <xdr:nvCxnSpPr>
        <xdr:cNvPr id="27" name="直線矢印コネクタ 26">
          <a:extLst>
            <a:ext uri="{FF2B5EF4-FFF2-40B4-BE49-F238E27FC236}">
              <a16:creationId xmlns:a16="http://schemas.microsoft.com/office/drawing/2014/main" id="{20AA08BC-B794-4A43-B362-68EF15FEC560}"/>
            </a:ext>
          </a:extLst>
        </xdr:cNvPr>
        <xdr:cNvCxnSpPr/>
      </xdr:nvCxnSpPr>
      <xdr:spPr>
        <a:xfrm>
          <a:off x="7213893" y="3623277"/>
          <a:ext cx="423475" cy="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1</xdr:col>
      <xdr:colOff>46090</xdr:colOff>
      <xdr:row>11</xdr:row>
      <xdr:rowOff>12097</xdr:rowOff>
    </xdr:from>
    <xdr:to>
      <xdr:col>11</xdr:col>
      <xdr:colOff>482188</xdr:colOff>
      <xdr:row>11</xdr:row>
      <xdr:rowOff>15642</xdr:rowOff>
    </xdr:to>
    <xdr:cxnSp macro="">
      <xdr:nvCxnSpPr>
        <xdr:cNvPr id="28" name="直線矢印コネクタ 27">
          <a:extLst>
            <a:ext uri="{FF2B5EF4-FFF2-40B4-BE49-F238E27FC236}">
              <a16:creationId xmlns:a16="http://schemas.microsoft.com/office/drawing/2014/main" id="{06516BC2-11A0-4F89-8B6A-5AF04ABA8FA7}"/>
            </a:ext>
          </a:extLst>
        </xdr:cNvPr>
        <xdr:cNvCxnSpPr>
          <a:cxnSpLocks/>
        </xdr:cNvCxnSpPr>
      </xdr:nvCxnSpPr>
      <xdr:spPr>
        <a:xfrm>
          <a:off x="7201270" y="2275237"/>
          <a:ext cx="436098" cy="3545"/>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4</xdr:col>
      <xdr:colOff>587730</xdr:colOff>
      <xdr:row>14</xdr:row>
      <xdr:rowOff>15291</xdr:rowOff>
    </xdr:from>
    <xdr:to>
      <xdr:col>14</xdr:col>
      <xdr:colOff>587730</xdr:colOff>
      <xdr:row>15</xdr:row>
      <xdr:rowOff>110091</xdr:rowOff>
    </xdr:to>
    <xdr:cxnSp macro="">
      <xdr:nvCxnSpPr>
        <xdr:cNvPr id="29" name="直線矢印コネクタ 28">
          <a:extLst>
            <a:ext uri="{FF2B5EF4-FFF2-40B4-BE49-F238E27FC236}">
              <a16:creationId xmlns:a16="http://schemas.microsoft.com/office/drawing/2014/main" id="{603C7857-2746-47B1-A1AB-0B5A1DBBB0D2}"/>
            </a:ext>
          </a:extLst>
        </xdr:cNvPr>
        <xdr:cNvCxnSpPr>
          <a:stCxn id="19" idx="2"/>
          <a:endCxn id="20" idx="0"/>
        </xdr:cNvCxnSpPr>
      </xdr:nvCxnSpPr>
      <xdr:spPr>
        <a:xfrm>
          <a:off x="9800310" y="2895651"/>
          <a:ext cx="0" cy="30054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xdr:col>
      <xdr:colOff>341316</xdr:colOff>
      <xdr:row>22</xdr:row>
      <xdr:rowOff>1938</xdr:rowOff>
    </xdr:from>
    <xdr:to>
      <xdr:col>14</xdr:col>
      <xdr:colOff>587730</xdr:colOff>
      <xdr:row>22</xdr:row>
      <xdr:rowOff>10454</xdr:rowOff>
    </xdr:to>
    <xdr:cxnSp macro="">
      <xdr:nvCxnSpPr>
        <xdr:cNvPr id="30" name="直線矢印コネクタ 59">
          <a:extLst>
            <a:ext uri="{FF2B5EF4-FFF2-40B4-BE49-F238E27FC236}">
              <a16:creationId xmlns:a16="http://schemas.microsoft.com/office/drawing/2014/main" id="{6FCE3E4E-3963-4BB4-9CD5-95479C4F3A62}"/>
            </a:ext>
          </a:extLst>
        </xdr:cNvPr>
        <xdr:cNvCxnSpPr>
          <a:stCxn id="20" idx="2"/>
          <a:endCxn id="13" idx="2"/>
        </xdr:cNvCxnSpPr>
      </xdr:nvCxnSpPr>
      <xdr:spPr>
        <a:xfrm rot="5400000">
          <a:off x="5558045" y="294469"/>
          <a:ext cx="8516" cy="8476014"/>
        </a:xfrm>
        <a:prstGeom prst="bentConnector3">
          <a:avLst>
            <a:gd name="adj1" fmla="val 5468518"/>
          </a:avLst>
        </a:prstGeom>
        <a:noFill/>
        <a:ln w="38100" cap="flat" cmpd="sng" algn="ctr">
          <a:solidFill>
            <a:sysClr val="windowText" lastClr="000000">
              <a:lumMod val="50000"/>
              <a:lumOff val="50000"/>
            </a:sysClr>
          </a:solidFill>
          <a:prstDash val="sysDot"/>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3</xdr:col>
      <xdr:colOff>369805</xdr:colOff>
      <xdr:row>14</xdr:row>
      <xdr:rowOff>166962</xdr:rowOff>
    </xdr:from>
    <xdr:to>
      <xdr:col>4</xdr:col>
      <xdr:colOff>246203</xdr:colOff>
      <xdr:row>20</xdr:row>
      <xdr:rowOff>18173</xdr:rowOff>
    </xdr:to>
    <xdr:cxnSp macro="">
      <xdr:nvCxnSpPr>
        <xdr:cNvPr id="31" name="直線矢印コネクタ 59">
          <a:extLst>
            <a:ext uri="{FF2B5EF4-FFF2-40B4-BE49-F238E27FC236}">
              <a16:creationId xmlns:a16="http://schemas.microsoft.com/office/drawing/2014/main" id="{E56C082E-4BFE-40D8-AA14-B5DA1C29CF1F}"/>
            </a:ext>
          </a:extLst>
        </xdr:cNvPr>
        <xdr:cNvCxnSpPr>
          <a:stCxn id="13" idx="3"/>
          <a:endCxn id="21" idx="1"/>
        </xdr:cNvCxnSpPr>
      </xdr:nvCxnSpPr>
      <xdr:spPr>
        <a:xfrm flipV="1">
          <a:off x="2038585" y="3047322"/>
          <a:ext cx="562198" cy="1085651"/>
        </a:xfrm>
        <a:prstGeom prst="bentConnector3">
          <a:avLst>
            <a:gd name="adj1" fmla="val 50000"/>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2</xdr:col>
      <xdr:colOff>642881</xdr:colOff>
      <xdr:row>10</xdr:row>
      <xdr:rowOff>172237</xdr:rowOff>
    </xdr:from>
    <xdr:to>
      <xdr:col>13</xdr:col>
      <xdr:colOff>559241</xdr:colOff>
      <xdr:row>14</xdr:row>
      <xdr:rowOff>162703</xdr:rowOff>
    </xdr:to>
    <xdr:cxnSp macro="">
      <xdr:nvCxnSpPr>
        <xdr:cNvPr id="32" name="直線矢印コネクタ 59">
          <a:extLst>
            <a:ext uri="{FF2B5EF4-FFF2-40B4-BE49-F238E27FC236}">
              <a16:creationId xmlns:a16="http://schemas.microsoft.com/office/drawing/2014/main" id="{67CE7442-BAD3-4391-B198-798EDB048E15}"/>
            </a:ext>
          </a:extLst>
        </xdr:cNvPr>
        <xdr:cNvCxnSpPr>
          <a:stCxn id="18" idx="3"/>
          <a:endCxn id="19" idx="1"/>
        </xdr:cNvCxnSpPr>
      </xdr:nvCxnSpPr>
      <xdr:spPr>
        <a:xfrm flipV="1">
          <a:off x="8483861" y="2229637"/>
          <a:ext cx="602160" cy="813426"/>
        </a:xfrm>
        <a:prstGeom prst="bentConnector3">
          <a:avLst>
            <a:gd name="adj1" fmla="val 50000"/>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4</xdr:col>
      <xdr:colOff>670041</xdr:colOff>
      <xdr:row>7</xdr:row>
      <xdr:rowOff>111379</xdr:rowOff>
    </xdr:from>
    <xdr:to>
      <xdr:col>12</xdr:col>
      <xdr:colOff>231743</xdr:colOff>
      <xdr:row>7</xdr:row>
      <xdr:rowOff>124079</xdr:rowOff>
    </xdr:to>
    <xdr:cxnSp macro="">
      <xdr:nvCxnSpPr>
        <xdr:cNvPr id="33" name="直線矢印コネクタ 59">
          <a:extLst>
            <a:ext uri="{FF2B5EF4-FFF2-40B4-BE49-F238E27FC236}">
              <a16:creationId xmlns:a16="http://schemas.microsoft.com/office/drawing/2014/main" id="{97BF122F-9A2D-4372-8E04-CD89944E5564}"/>
            </a:ext>
          </a:extLst>
        </xdr:cNvPr>
        <xdr:cNvCxnSpPr>
          <a:stCxn id="18" idx="0"/>
          <a:endCxn id="21" idx="0"/>
        </xdr:cNvCxnSpPr>
      </xdr:nvCxnSpPr>
      <xdr:spPr>
        <a:xfrm rot="16200000" flipV="1">
          <a:off x="5542322" y="-966142"/>
          <a:ext cx="12700" cy="5048102"/>
        </a:xfrm>
        <a:prstGeom prst="bentConnector3">
          <a:avLst>
            <a:gd name="adj1" fmla="val 2220000"/>
          </a:avLst>
        </a:prstGeom>
        <a:noFill/>
        <a:ln w="38100" cap="flat" cmpd="sng" algn="ctr">
          <a:solidFill>
            <a:sysClr val="windowText" lastClr="000000">
              <a:lumMod val="50000"/>
              <a:lumOff val="50000"/>
            </a:sysClr>
          </a:solidFill>
          <a:prstDash val="sysDot"/>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xdr:col>
      <xdr:colOff>312825</xdr:colOff>
      <xdr:row>4</xdr:row>
      <xdr:rowOff>78520</xdr:rowOff>
    </xdr:from>
    <xdr:to>
      <xdr:col>3</xdr:col>
      <xdr:colOff>369803</xdr:colOff>
      <xdr:row>5</xdr:row>
      <xdr:rowOff>125145</xdr:rowOff>
    </xdr:to>
    <xdr:sp macro="" textlink="">
      <xdr:nvSpPr>
        <xdr:cNvPr id="34" name="正方形/長方形 33">
          <a:extLst>
            <a:ext uri="{FF2B5EF4-FFF2-40B4-BE49-F238E27FC236}">
              <a16:creationId xmlns:a16="http://schemas.microsoft.com/office/drawing/2014/main" id="{7B01B7D8-D587-44E2-B36B-51D04A3354C1}"/>
            </a:ext>
          </a:extLst>
        </xdr:cNvPr>
        <xdr:cNvSpPr/>
      </xdr:nvSpPr>
      <xdr:spPr>
        <a:xfrm>
          <a:off x="610005" y="901480"/>
          <a:ext cx="1428578" cy="252365"/>
        </a:xfrm>
        <a:prstGeom prst="rect">
          <a:avLst/>
        </a:prstGeom>
        <a:no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en-US" altLang="ja-JP" sz="2000" b="1">
              <a:solidFill>
                <a:sysClr val="windowText" lastClr="000000">
                  <a:lumMod val="65000"/>
                  <a:lumOff val="35000"/>
                </a:sysClr>
              </a:solidFill>
              <a:latin typeface="Meiryo UI" panose="020B0604030504040204" pitchFamily="50" charset="-128"/>
              <a:ea typeface="Meiryo UI" panose="020B0604030504040204" pitchFamily="50" charset="-128"/>
            </a:rPr>
            <a:t>Phase1</a:t>
          </a:r>
          <a:endParaRPr kumimoji="1" lang="ja-JP" altLang="en-US" sz="2000" b="1">
            <a:solidFill>
              <a:sysClr val="windowText" lastClr="000000">
                <a:lumMod val="65000"/>
                <a:lumOff val="35000"/>
              </a:sysClr>
            </a:solidFill>
            <a:latin typeface="Meiryo UI" panose="020B0604030504040204" pitchFamily="50" charset="-128"/>
            <a:ea typeface="Meiryo UI" panose="020B0604030504040204" pitchFamily="50" charset="-128"/>
          </a:endParaRPr>
        </a:p>
      </xdr:txBody>
    </xdr:sp>
    <xdr:clientData/>
  </xdr:twoCellAnchor>
  <xdr:twoCellAnchor>
    <xdr:from>
      <xdr:col>5</xdr:col>
      <xdr:colOff>137484</xdr:colOff>
      <xdr:row>4</xdr:row>
      <xdr:rowOff>78520</xdr:rowOff>
    </xdr:from>
    <xdr:to>
      <xdr:col>7</xdr:col>
      <xdr:colOff>194462</xdr:colOff>
      <xdr:row>5</xdr:row>
      <xdr:rowOff>125145</xdr:rowOff>
    </xdr:to>
    <xdr:sp macro="" textlink="">
      <xdr:nvSpPr>
        <xdr:cNvPr id="35" name="正方形/長方形 34">
          <a:extLst>
            <a:ext uri="{FF2B5EF4-FFF2-40B4-BE49-F238E27FC236}">
              <a16:creationId xmlns:a16="http://schemas.microsoft.com/office/drawing/2014/main" id="{06261B51-FFA7-492F-92C2-42DC1ECB3D40}"/>
            </a:ext>
          </a:extLst>
        </xdr:cNvPr>
        <xdr:cNvSpPr/>
      </xdr:nvSpPr>
      <xdr:spPr>
        <a:xfrm>
          <a:off x="3177864" y="901480"/>
          <a:ext cx="1428578" cy="252365"/>
        </a:xfrm>
        <a:prstGeom prst="rect">
          <a:avLst/>
        </a:prstGeom>
        <a:no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en-US" altLang="ja-JP" sz="2000" b="1">
              <a:solidFill>
                <a:sysClr val="windowText" lastClr="000000">
                  <a:lumMod val="65000"/>
                  <a:lumOff val="35000"/>
                </a:sysClr>
              </a:solidFill>
              <a:latin typeface="Meiryo UI" panose="020B0604030504040204" pitchFamily="50" charset="-128"/>
              <a:ea typeface="Meiryo UI" panose="020B0604030504040204" pitchFamily="50" charset="-128"/>
            </a:rPr>
            <a:t>Phase2</a:t>
          </a:r>
          <a:endParaRPr kumimoji="1" lang="ja-JP" altLang="en-US" sz="2000" b="1">
            <a:solidFill>
              <a:sysClr val="windowText" lastClr="000000">
                <a:lumMod val="65000"/>
                <a:lumOff val="35000"/>
              </a:sysClr>
            </a:solidFill>
            <a:latin typeface="Meiryo UI" panose="020B0604030504040204" pitchFamily="50" charset="-128"/>
            <a:ea typeface="Meiryo UI" panose="020B0604030504040204" pitchFamily="50" charset="-128"/>
          </a:endParaRPr>
        </a:p>
      </xdr:txBody>
    </xdr:sp>
    <xdr:clientData/>
  </xdr:twoCellAnchor>
  <xdr:twoCellAnchor>
    <xdr:from>
      <xdr:col>9</xdr:col>
      <xdr:colOff>569474</xdr:colOff>
      <xdr:row>4</xdr:row>
      <xdr:rowOff>78520</xdr:rowOff>
    </xdr:from>
    <xdr:to>
      <xdr:col>11</xdr:col>
      <xdr:colOff>626452</xdr:colOff>
      <xdr:row>5</xdr:row>
      <xdr:rowOff>125145</xdr:rowOff>
    </xdr:to>
    <xdr:sp macro="" textlink="">
      <xdr:nvSpPr>
        <xdr:cNvPr id="36" name="正方形/長方形 35">
          <a:extLst>
            <a:ext uri="{FF2B5EF4-FFF2-40B4-BE49-F238E27FC236}">
              <a16:creationId xmlns:a16="http://schemas.microsoft.com/office/drawing/2014/main" id="{2A3EF6FF-790D-41F8-A709-F8437B216171}"/>
            </a:ext>
          </a:extLst>
        </xdr:cNvPr>
        <xdr:cNvSpPr/>
      </xdr:nvSpPr>
      <xdr:spPr>
        <a:xfrm>
          <a:off x="6353054" y="901480"/>
          <a:ext cx="1428578" cy="252365"/>
        </a:xfrm>
        <a:prstGeom prst="rect">
          <a:avLst/>
        </a:prstGeom>
        <a:no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en-US" altLang="ja-JP" sz="2000" b="1">
              <a:solidFill>
                <a:sysClr val="windowText" lastClr="000000">
                  <a:lumMod val="65000"/>
                  <a:lumOff val="35000"/>
                </a:sysClr>
              </a:solidFill>
              <a:latin typeface="Meiryo UI" panose="020B0604030504040204" pitchFamily="50" charset="-128"/>
              <a:ea typeface="Meiryo UI" panose="020B0604030504040204" pitchFamily="50" charset="-128"/>
            </a:rPr>
            <a:t>Phase3</a:t>
          </a:r>
          <a:endParaRPr kumimoji="1" lang="ja-JP" altLang="en-US" sz="2000" b="1">
            <a:solidFill>
              <a:sysClr val="windowText" lastClr="000000">
                <a:lumMod val="65000"/>
                <a:lumOff val="35000"/>
              </a:sysClr>
            </a:solidFill>
            <a:latin typeface="Meiryo UI" panose="020B0604030504040204" pitchFamily="50" charset="-128"/>
            <a:ea typeface="Meiryo UI" panose="020B0604030504040204" pitchFamily="50" charset="-128"/>
          </a:endParaRPr>
        </a:p>
      </xdr:txBody>
    </xdr:sp>
    <xdr:clientData/>
  </xdr:twoCellAnchor>
  <xdr:twoCellAnchor>
    <xdr:from>
      <xdr:col>13</xdr:col>
      <xdr:colOff>547952</xdr:colOff>
      <xdr:row>4</xdr:row>
      <xdr:rowOff>78520</xdr:rowOff>
    </xdr:from>
    <xdr:to>
      <xdr:col>15</xdr:col>
      <xdr:colOff>604930</xdr:colOff>
      <xdr:row>5</xdr:row>
      <xdr:rowOff>125145</xdr:rowOff>
    </xdr:to>
    <xdr:sp macro="" textlink="">
      <xdr:nvSpPr>
        <xdr:cNvPr id="37" name="正方形/長方形 36">
          <a:extLst>
            <a:ext uri="{FF2B5EF4-FFF2-40B4-BE49-F238E27FC236}">
              <a16:creationId xmlns:a16="http://schemas.microsoft.com/office/drawing/2014/main" id="{FB245D3A-6D0C-41BC-9539-DE92069480F4}"/>
            </a:ext>
          </a:extLst>
        </xdr:cNvPr>
        <xdr:cNvSpPr/>
      </xdr:nvSpPr>
      <xdr:spPr>
        <a:xfrm>
          <a:off x="9074732" y="901480"/>
          <a:ext cx="1428578" cy="252365"/>
        </a:xfrm>
        <a:prstGeom prst="rect">
          <a:avLst/>
        </a:prstGeom>
        <a:noFill/>
        <a:ln w="285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r>
            <a:rPr kumimoji="1" lang="en-US" altLang="ja-JP" sz="2000" b="1">
              <a:solidFill>
                <a:sysClr val="windowText" lastClr="000000">
                  <a:lumMod val="65000"/>
                  <a:lumOff val="35000"/>
                </a:sysClr>
              </a:solidFill>
              <a:latin typeface="Meiryo UI" panose="020B0604030504040204" pitchFamily="50" charset="-128"/>
              <a:ea typeface="Meiryo UI" panose="020B0604030504040204" pitchFamily="50" charset="-128"/>
            </a:rPr>
            <a:t>Phase4</a:t>
          </a:r>
          <a:endParaRPr kumimoji="1" lang="ja-JP" altLang="en-US" sz="2000" b="1">
            <a:solidFill>
              <a:sysClr val="windowText" lastClr="000000">
                <a:lumMod val="65000"/>
                <a:lumOff val="35000"/>
              </a:sysClr>
            </a:solidFill>
            <a:latin typeface="Meiryo UI" panose="020B0604030504040204" pitchFamily="50" charset="-128"/>
            <a:ea typeface="Meiryo UI" panose="020B0604030504040204" pitchFamily="50" charset="-128"/>
          </a:endParaRPr>
        </a:p>
      </xdr:txBody>
    </xdr:sp>
    <xdr:clientData/>
  </xdr:twoCellAnchor>
  <xdr:twoCellAnchor>
    <xdr:from>
      <xdr:col>2</xdr:col>
      <xdr:colOff>545965</xdr:colOff>
      <xdr:row>22</xdr:row>
      <xdr:rowOff>1938</xdr:rowOff>
    </xdr:from>
    <xdr:to>
      <xdr:col>12</xdr:col>
      <xdr:colOff>225394</xdr:colOff>
      <xdr:row>22</xdr:row>
      <xdr:rowOff>10456</xdr:rowOff>
    </xdr:to>
    <xdr:cxnSp macro="">
      <xdr:nvCxnSpPr>
        <xdr:cNvPr id="38" name="直線矢印コネクタ 59">
          <a:extLst>
            <a:ext uri="{FF2B5EF4-FFF2-40B4-BE49-F238E27FC236}">
              <a16:creationId xmlns:a16="http://schemas.microsoft.com/office/drawing/2014/main" id="{DDBA631D-E6C6-47EF-8CE7-75616542ABF0}"/>
            </a:ext>
          </a:extLst>
        </xdr:cNvPr>
        <xdr:cNvCxnSpPr>
          <a:stCxn id="18" idx="2"/>
          <a:endCxn id="39" idx="2"/>
        </xdr:cNvCxnSpPr>
      </xdr:nvCxnSpPr>
      <xdr:spPr>
        <a:xfrm rot="5400000">
          <a:off x="4793401" y="1263762"/>
          <a:ext cx="8518" cy="6537429"/>
        </a:xfrm>
        <a:prstGeom prst="bentConnector3">
          <a:avLst>
            <a:gd name="adj1" fmla="val 3320333"/>
          </a:avLst>
        </a:prstGeom>
        <a:noFill/>
        <a:ln w="38100" cap="flat" cmpd="sng" algn="ctr">
          <a:solidFill>
            <a:sysClr val="windowText" lastClr="000000">
              <a:lumMod val="50000"/>
              <a:lumOff val="50000"/>
            </a:sysClr>
          </a:solidFill>
          <a:prstDash val="sysDot"/>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2</xdr:col>
      <xdr:colOff>464625</xdr:colOff>
      <xdr:row>21</xdr:row>
      <xdr:rowOff>86421</xdr:rowOff>
    </xdr:from>
    <xdr:to>
      <xdr:col>2</xdr:col>
      <xdr:colOff>627302</xdr:colOff>
      <xdr:row>22</xdr:row>
      <xdr:rowOff>10456</xdr:rowOff>
    </xdr:to>
    <xdr:sp macro="" textlink="">
      <xdr:nvSpPr>
        <xdr:cNvPr id="39" name="正方形/長方形 38">
          <a:extLst>
            <a:ext uri="{FF2B5EF4-FFF2-40B4-BE49-F238E27FC236}">
              <a16:creationId xmlns:a16="http://schemas.microsoft.com/office/drawing/2014/main" id="{73A93578-2D50-4EBB-8BE9-56E409880F6D}"/>
            </a:ext>
          </a:extLst>
        </xdr:cNvPr>
        <xdr:cNvSpPr/>
      </xdr:nvSpPr>
      <xdr:spPr>
        <a:xfrm>
          <a:off x="1447605" y="4406961"/>
          <a:ext cx="162677" cy="129775"/>
        </a:xfrm>
        <a:prstGeom prst="rect">
          <a:avLst/>
        </a:prstGeom>
        <a:noFill/>
        <a:ln w="3175" cap="flat" cmpd="sng" algn="ctr">
          <a:noFill/>
          <a:prstDash val="soli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2000">
            <a:solidFill>
              <a:sysClr val="windowText" lastClr="000000">
                <a:lumMod val="75000"/>
                <a:lumOff val="25000"/>
              </a:sysClr>
            </a:solidFill>
            <a:latin typeface="Meiryo UI" panose="020B0604030504040204" pitchFamily="50" charset="-128"/>
            <a:ea typeface="Meiryo UI" panose="020B0604030504040204" pitchFamily="50" charset="-128"/>
          </a:endParaRPr>
        </a:p>
      </xdr:txBody>
    </xdr:sp>
    <xdr:clientData/>
  </xdr:twoCellAnchor>
  <xdr:twoCellAnchor>
    <xdr:from>
      <xdr:col>7</xdr:col>
      <xdr:colOff>578373</xdr:colOff>
      <xdr:row>10</xdr:row>
      <xdr:rowOff>34808</xdr:rowOff>
    </xdr:from>
    <xdr:to>
      <xdr:col>9</xdr:col>
      <xdr:colOff>197710</xdr:colOff>
      <xdr:row>10</xdr:row>
      <xdr:rowOff>34808</xdr:rowOff>
    </xdr:to>
    <xdr:cxnSp macro="">
      <xdr:nvCxnSpPr>
        <xdr:cNvPr id="40" name="直線矢印コネクタ 39">
          <a:extLst>
            <a:ext uri="{FF2B5EF4-FFF2-40B4-BE49-F238E27FC236}">
              <a16:creationId xmlns:a16="http://schemas.microsoft.com/office/drawing/2014/main" id="{E0E6446A-8D5F-4037-899D-AE04D288E0E1}"/>
            </a:ext>
          </a:extLst>
        </xdr:cNvPr>
        <xdr:cNvCxnSpPr>
          <a:cxnSpLocks/>
        </xdr:cNvCxnSpPr>
      </xdr:nvCxnSpPr>
      <xdr:spPr>
        <a:xfrm>
          <a:off x="4990353" y="2092208"/>
          <a:ext cx="990937" cy="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7</xdr:col>
      <xdr:colOff>607085</xdr:colOff>
      <xdr:row>11</xdr:row>
      <xdr:rowOff>161097</xdr:rowOff>
    </xdr:from>
    <xdr:to>
      <xdr:col>9</xdr:col>
      <xdr:colOff>142561</xdr:colOff>
      <xdr:row>17</xdr:row>
      <xdr:rowOff>51704</xdr:rowOff>
    </xdr:to>
    <xdr:cxnSp macro="">
      <xdr:nvCxnSpPr>
        <xdr:cNvPr id="41" name="直線矢印コネクタ 40">
          <a:extLst>
            <a:ext uri="{FF2B5EF4-FFF2-40B4-BE49-F238E27FC236}">
              <a16:creationId xmlns:a16="http://schemas.microsoft.com/office/drawing/2014/main" id="{EB3A9457-ACF9-4C1E-AB8C-7A1D978C0D1B}"/>
            </a:ext>
          </a:extLst>
        </xdr:cNvPr>
        <xdr:cNvCxnSpPr>
          <a:cxnSpLocks/>
        </xdr:cNvCxnSpPr>
      </xdr:nvCxnSpPr>
      <xdr:spPr>
        <a:xfrm>
          <a:off x="5019065" y="2424237"/>
          <a:ext cx="907076" cy="1125047"/>
        </a:xfrm>
        <a:prstGeom prst="straightConnector1">
          <a:avLst/>
        </a:prstGeom>
        <a:noFill/>
        <a:ln w="38100" cap="flat" cmpd="sng" algn="ctr">
          <a:solidFill>
            <a:sysClr val="windowText" lastClr="000000"/>
          </a:solidFill>
          <a:prstDash val="solid"/>
          <a:headEnd type="none" w="med" len="med"/>
          <a:tailEnd type="arrow"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8</xdr:col>
      <xdr:colOff>9122</xdr:colOff>
      <xdr:row>11</xdr:row>
      <xdr:rowOff>127088</xdr:rowOff>
    </xdr:from>
    <xdr:to>
      <xdr:col>9</xdr:col>
      <xdr:colOff>205291</xdr:colOff>
      <xdr:row>17</xdr:row>
      <xdr:rowOff>17680</xdr:rowOff>
    </xdr:to>
    <xdr:cxnSp macro="">
      <xdr:nvCxnSpPr>
        <xdr:cNvPr id="42" name="直線矢印コネクタ 41">
          <a:extLst>
            <a:ext uri="{FF2B5EF4-FFF2-40B4-BE49-F238E27FC236}">
              <a16:creationId xmlns:a16="http://schemas.microsoft.com/office/drawing/2014/main" id="{C599EF95-9347-4C50-8663-4390F5284161}"/>
            </a:ext>
          </a:extLst>
        </xdr:cNvPr>
        <xdr:cNvCxnSpPr>
          <a:cxnSpLocks/>
        </xdr:cNvCxnSpPr>
      </xdr:nvCxnSpPr>
      <xdr:spPr>
        <a:xfrm flipV="1">
          <a:off x="5106902" y="2390228"/>
          <a:ext cx="881969" cy="1125032"/>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7</xdr:col>
      <xdr:colOff>578373</xdr:colOff>
      <xdr:row>18</xdr:row>
      <xdr:rowOff>114701</xdr:rowOff>
    </xdr:from>
    <xdr:to>
      <xdr:col>9</xdr:col>
      <xdr:colOff>197710</xdr:colOff>
      <xdr:row>18</xdr:row>
      <xdr:rowOff>114701</xdr:rowOff>
    </xdr:to>
    <xdr:cxnSp macro="">
      <xdr:nvCxnSpPr>
        <xdr:cNvPr id="43" name="直線矢印コネクタ 42">
          <a:extLst>
            <a:ext uri="{FF2B5EF4-FFF2-40B4-BE49-F238E27FC236}">
              <a16:creationId xmlns:a16="http://schemas.microsoft.com/office/drawing/2014/main" id="{88DA07A9-B3F0-4268-8225-A2F6329C7F0A}"/>
            </a:ext>
          </a:extLst>
        </xdr:cNvPr>
        <xdr:cNvCxnSpPr>
          <a:cxnSpLocks/>
        </xdr:cNvCxnSpPr>
      </xdr:nvCxnSpPr>
      <xdr:spPr>
        <a:xfrm>
          <a:off x="4990353" y="3818021"/>
          <a:ext cx="990937" cy="0"/>
        </a:xfrm>
        <a:prstGeom prst="straightConnector1">
          <a:avLst/>
        </a:prstGeom>
        <a:noFill/>
        <a:ln w="38100" cap="flat" cmpd="sng" algn="ctr">
          <a:solidFill>
            <a:sysClr val="windowText" lastClr="000000"/>
          </a:solidFill>
          <a:prstDash val="solid"/>
          <a:tailEnd type="arrow"/>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9</xdr:col>
      <xdr:colOff>383565</xdr:colOff>
      <xdr:row>13</xdr:row>
      <xdr:rowOff>71059</xdr:rowOff>
    </xdr:from>
    <xdr:to>
      <xdr:col>10</xdr:col>
      <xdr:colOff>385715</xdr:colOff>
      <xdr:row>15</xdr:row>
      <xdr:rowOff>52017</xdr:rowOff>
    </xdr:to>
    <xdr:grpSp>
      <xdr:nvGrpSpPr>
        <xdr:cNvPr id="44" name="グループ化 43">
          <a:extLst>
            <a:ext uri="{FF2B5EF4-FFF2-40B4-BE49-F238E27FC236}">
              <a16:creationId xmlns:a16="http://schemas.microsoft.com/office/drawing/2014/main" id="{00A8133C-9789-4B1F-BC13-2C2E5036B426}"/>
            </a:ext>
          </a:extLst>
        </xdr:cNvPr>
        <xdr:cNvGrpSpPr/>
      </xdr:nvGrpSpPr>
      <xdr:grpSpPr>
        <a:xfrm>
          <a:off x="6326768" y="2779731"/>
          <a:ext cx="706603" cy="397677"/>
          <a:chOff x="5100347" y="3312318"/>
          <a:chExt cx="596320" cy="693497"/>
        </a:xfrm>
      </xdr:grpSpPr>
      <xdr:sp macro="" textlink="">
        <xdr:nvSpPr>
          <xdr:cNvPr id="45" name="フリーフォーム: 図形 44">
            <a:extLst>
              <a:ext uri="{FF2B5EF4-FFF2-40B4-BE49-F238E27FC236}">
                <a16:creationId xmlns:a16="http://schemas.microsoft.com/office/drawing/2014/main" id="{1CE06D85-06F2-44B6-825A-51755DFA1CAE}"/>
              </a:ext>
            </a:extLst>
          </xdr:cNvPr>
          <xdr:cNvSpPr/>
        </xdr:nvSpPr>
        <xdr:spPr>
          <a:xfrm>
            <a:off x="5100347" y="3326365"/>
            <a:ext cx="147966" cy="679450"/>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38100" cap="flat" cmpd="sng" algn="ctr">
            <a:solidFill>
              <a:sysClr val="windowText" lastClr="000000"/>
            </a:solidFill>
            <a:prstDash val="solid"/>
            <a:headEnd type="none" w="med" len="med"/>
            <a:tailEnd type="arrow" w="med" len="me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800">
              <a:latin typeface="Meiryo UI" panose="020B0604030504040204" pitchFamily="50" charset="-128"/>
              <a:ea typeface="Meiryo UI" panose="020B0604030504040204" pitchFamily="50" charset="-128"/>
            </a:endParaRPr>
          </a:p>
        </xdr:txBody>
      </xdr:sp>
      <xdr:sp macro="" textlink="">
        <xdr:nvSpPr>
          <xdr:cNvPr id="46" name="フリーフォーム: 図形 45">
            <a:extLst>
              <a:ext uri="{FF2B5EF4-FFF2-40B4-BE49-F238E27FC236}">
                <a16:creationId xmlns:a16="http://schemas.microsoft.com/office/drawing/2014/main" id="{09BC91AD-36A9-43EB-AE41-B73E7305879A}"/>
              </a:ext>
            </a:extLst>
          </xdr:cNvPr>
          <xdr:cNvSpPr/>
        </xdr:nvSpPr>
        <xdr:spPr>
          <a:xfrm flipH="1" flipV="1">
            <a:off x="5548701" y="3312318"/>
            <a:ext cx="147966" cy="679450"/>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38100" cap="flat" cmpd="sng" algn="ctr">
            <a:solidFill>
              <a:sysClr val="windowText" lastClr="000000"/>
            </a:solidFill>
            <a:prstDash val="solid"/>
            <a:headEnd type="none" w="med" len="med"/>
            <a:tailEnd type="arrow" w="med" len="med"/>
          </a:ln>
          <a:effectLst/>
        </xdr:spPr>
        <xdr:style>
          <a:lnRef idx="1">
            <a:schemeClr val="accent1"/>
          </a:lnRef>
          <a:fillRef idx="3">
            <a:schemeClr val="accent1"/>
          </a:fillRef>
          <a:effectRef idx="2">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ysClr val="window" lastClr="FFFFFF"/>
                </a:solidFill>
                <a:latin typeface="Calibri"/>
              </a:defRPr>
            </a:lvl1pPr>
            <a:lvl2pPr marL="457200" algn="l" defTabSz="457200" rtl="0" eaLnBrk="1" latinLnBrk="0" hangingPunct="1">
              <a:defRPr sz="1800" kern="1200">
                <a:solidFill>
                  <a:sysClr val="window" lastClr="FFFFFF"/>
                </a:solidFill>
                <a:latin typeface="Calibri"/>
              </a:defRPr>
            </a:lvl2pPr>
            <a:lvl3pPr marL="914400" algn="l" defTabSz="457200" rtl="0" eaLnBrk="1" latinLnBrk="0" hangingPunct="1">
              <a:defRPr sz="1800" kern="1200">
                <a:solidFill>
                  <a:sysClr val="window" lastClr="FFFFFF"/>
                </a:solidFill>
                <a:latin typeface="Calibri"/>
              </a:defRPr>
            </a:lvl3pPr>
            <a:lvl4pPr marL="1371600" algn="l" defTabSz="457200" rtl="0" eaLnBrk="1" latinLnBrk="0" hangingPunct="1">
              <a:defRPr sz="1800" kern="1200">
                <a:solidFill>
                  <a:sysClr val="window" lastClr="FFFFFF"/>
                </a:solidFill>
                <a:latin typeface="Calibri"/>
              </a:defRPr>
            </a:lvl4pPr>
            <a:lvl5pPr marL="1828800" algn="l" defTabSz="457200" rtl="0" eaLnBrk="1" latinLnBrk="0" hangingPunct="1">
              <a:defRPr sz="1800" kern="1200">
                <a:solidFill>
                  <a:sysClr val="window" lastClr="FFFFFF"/>
                </a:solidFill>
                <a:latin typeface="Calibri"/>
              </a:defRPr>
            </a:lvl5pPr>
            <a:lvl6pPr marL="2286000" algn="l" defTabSz="457200" rtl="0" eaLnBrk="1" latinLnBrk="0" hangingPunct="1">
              <a:defRPr sz="1800" kern="1200">
                <a:solidFill>
                  <a:sysClr val="window" lastClr="FFFFFF"/>
                </a:solidFill>
                <a:latin typeface="Calibri"/>
              </a:defRPr>
            </a:lvl6pPr>
            <a:lvl7pPr marL="2743200" algn="l" defTabSz="457200" rtl="0" eaLnBrk="1" latinLnBrk="0" hangingPunct="1">
              <a:defRPr sz="1800" kern="1200">
                <a:solidFill>
                  <a:sysClr val="window" lastClr="FFFFFF"/>
                </a:solidFill>
                <a:latin typeface="Calibri"/>
              </a:defRPr>
            </a:lvl7pPr>
            <a:lvl8pPr marL="3200400" algn="l" defTabSz="457200" rtl="0" eaLnBrk="1" latinLnBrk="0" hangingPunct="1">
              <a:defRPr sz="1800" kern="1200">
                <a:solidFill>
                  <a:sysClr val="window" lastClr="FFFFFF"/>
                </a:solidFill>
                <a:latin typeface="Calibri"/>
              </a:defRPr>
            </a:lvl8pPr>
            <a:lvl9pPr marL="3657600" algn="l" defTabSz="457200" rtl="0" eaLnBrk="1" latinLnBrk="0" hangingPunct="1">
              <a:defRPr sz="1800" kern="1200">
                <a:solidFill>
                  <a:sysClr val="window" lastClr="FFFFFF"/>
                </a:solidFill>
                <a:latin typeface="Calibri"/>
              </a:defRPr>
            </a:lvl9pPr>
          </a:lstStyle>
          <a:p>
            <a:pPr algn="ctr"/>
            <a:endParaRPr kumimoji="1" lang="ja-JP" altLang="en-US" sz="1800">
              <a:latin typeface="Meiryo UI" panose="020B0604030504040204" pitchFamily="50" charset="-128"/>
              <a:ea typeface="Meiryo UI" panose="020B0604030504040204" pitchFamily="50" charset="-128"/>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53</xdr:col>
      <xdr:colOff>0</xdr:colOff>
      <xdr:row>4</xdr:row>
      <xdr:rowOff>2</xdr:rowOff>
    </xdr:from>
    <xdr:to>
      <xdr:col>83</xdr:col>
      <xdr:colOff>0</xdr:colOff>
      <xdr:row>28</xdr:row>
      <xdr:rowOff>280156</xdr:rowOff>
    </xdr:to>
    <xdr:sp macro="" textlink="">
      <xdr:nvSpPr>
        <xdr:cNvPr id="2" name="正方形/長方形 1">
          <a:extLst>
            <a:ext uri="{FF2B5EF4-FFF2-40B4-BE49-F238E27FC236}">
              <a16:creationId xmlns:a16="http://schemas.microsoft.com/office/drawing/2014/main" id="{F83A1212-ECEE-4BD1-B92B-EEB3810FC333}"/>
            </a:ext>
          </a:extLst>
        </xdr:cNvPr>
        <xdr:cNvSpPr/>
      </xdr:nvSpPr>
      <xdr:spPr>
        <a:xfrm>
          <a:off x="15750540" y="1226822"/>
          <a:ext cx="8915400" cy="7046714"/>
        </a:xfrm>
        <a:prstGeom prst="rect">
          <a:avLst/>
        </a:prstGeom>
        <a:solidFill>
          <a:schemeClr val="accent5">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e3</a:t>
          </a:r>
          <a:endParaRPr kumimoji="1" lang="ja-JP" altLang="en-US" sz="1600" b="1">
            <a:solidFill>
              <a:sysClr val="windowText" lastClr="000000"/>
            </a:solidFill>
            <a:latin typeface="+mn-ea"/>
            <a:ea typeface="+mn-ea"/>
          </a:endParaRPr>
        </a:p>
      </xdr:txBody>
    </xdr:sp>
    <xdr:clientData/>
  </xdr:twoCellAnchor>
  <xdr:twoCellAnchor>
    <xdr:from>
      <xdr:col>72</xdr:col>
      <xdr:colOff>0</xdr:colOff>
      <xdr:row>6</xdr:row>
      <xdr:rowOff>8630</xdr:rowOff>
    </xdr:from>
    <xdr:to>
      <xdr:col>78</xdr:col>
      <xdr:colOff>202406</xdr:colOff>
      <xdr:row>22</xdr:row>
      <xdr:rowOff>287547</xdr:rowOff>
    </xdr:to>
    <xdr:sp macro="" textlink="">
      <xdr:nvSpPr>
        <xdr:cNvPr id="3" name="正方形/長方形 2">
          <a:extLst>
            <a:ext uri="{FF2B5EF4-FFF2-40B4-BE49-F238E27FC236}">
              <a16:creationId xmlns:a16="http://schemas.microsoft.com/office/drawing/2014/main" id="{AFEC4751-50F8-4494-B95F-AD6E2CBF7E38}"/>
            </a:ext>
          </a:extLst>
        </xdr:cNvPr>
        <xdr:cNvSpPr/>
      </xdr:nvSpPr>
      <xdr:spPr>
        <a:xfrm>
          <a:off x="21396960" y="1799330"/>
          <a:ext cx="1985486" cy="4782337"/>
        </a:xfrm>
        <a:prstGeom prst="rect">
          <a:avLst/>
        </a:prstGeom>
        <a:solidFill>
          <a:schemeClr val="accent5">
            <a:lumMod val="10000"/>
            <a:lumOff val="9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latin typeface="+mn-ea"/>
              <a:ea typeface="+mn-ea"/>
            </a:rPr>
            <a:t>評価</a:t>
          </a:r>
          <a:r>
            <a:rPr kumimoji="1" lang="en-US" altLang="ja-JP" sz="1050" b="1">
              <a:latin typeface="+mn-ea"/>
              <a:ea typeface="+mn-ea"/>
            </a:rPr>
            <a:t> </a:t>
          </a:r>
        </a:p>
        <a:p>
          <a:pPr algn="l"/>
          <a:endParaRPr kumimoji="1" lang="ja-JP" altLang="en-US" sz="1050" b="1">
            <a:latin typeface="+mn-ea"/>
            <a:ea typeface="+mn-ea"/>
          </a:endParaRPr>
        </a:p>
      </xdr:txBody>
    </xdr:sp>
    <xdr:clientData/>
  </xdr:twoCellAnchor>
  <xdr:twoCellAnchor>
    <xdr:from>
      <xdr:col>53</xdr:col>
      <xdr:colOff>238124</xdr:colOff>
      <xdr:row>5</xdr:row>
      <xdr:rowOff>0</xdr:rowOff>
    </xdr:from>
    <xdr:to>
      <xdr:col>71</xdr:col>
      <xdr:colOff>0</xdr:colOff>
      <xdr:row>22</xdr:row>
      <xdr:rowOff>287547</xdr:rowOff>
    </xdr:to>
    <xdr:sp macro="" textlink="">
      <xdr:nvSpPr>
        <xdr:cNvPr id="4" name="正方形/長方形 3">
          <a:extLst>
            <a:ext uri="{FF2B5EF4-FFF2-40B4-BE49-F238E27FC236}">
              <a16:creationId xmlns:a16="http://schemas.microsoft.com/office/drawing/2014/main" id="{CC8E8341-5B76-4589-B639-9739179E5279}"/>
            </a:ext>
          </a:extLst>
        </xdr:cNvPr>
        <xdr:cNvSpPr/>
      </xdr:nvSpPr>
      <xdr:spPr>
        <a:xfrm>
          <a:off x="15988664" y="1508760"/>
          <a:ext cx="5111116" cy="5072907"/>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t" anchorCtr="0"/>
        <a:lstStyle/>
        <a:p>
          <a:pPr algn="l"/>
          <a:endParaRPr kumimoji="1" lang="ja-JP" altLang="en-US" sz="800">
            <a:solidFill>
              <a:sysClr val="windowText" lastClr="000000"/>
            </a:solidFill>
            <a:latin typeface="+mn-ea"/>
            <a:ea typeface="+mn-ea"/>
          </a:endParaRPr>
        </a:p>
      </xdr:txBody>
    </xdr:sp>
    <xdr:clientData/>
  </xdr:twoCellAnchor>
  <xdr:twoCellAnchor>
    <xdr:from>
      <xdr:col>84</xdr:col>
      <xdr:colOff>1</xdr:colOff>
      <xdr:row>3</xdr:row>
      <xdr:rowOff>279926</xdr:rowOff>
    </xdr:from>
    <xdr:to>
      <xdr:col>101</xdr:col>
      <xdr:colOff>0</xdr:colOff>
      <xdr:row>29</xdr:row>
      <xdr:rowOff>0</xdr:rowOff>
    </xdr:to>
    <xdr:sp macro="" textlink="">
      <xdr:nvSpPr>
        <xdr:cNvPr id="5" name="正方形/長方形 4">
          <a:extLst>
            <a:ext uri="{FF2B5EF4-FFF2-40B4-BE49-F238E27FC236}">
              <a16:creationId xmlns:a16="http://schemas.microsoft.com/office/drawing/2014/main" id="{E7BC0956-15AE-44F8-A470-316964603B94}"/>
            </a:ext>
          </a:extLst>
        </xdr:cNvPr>
        <xdr:cNvSpPr/>
      </xdr:nvSpPr>
      <xdr:spPr>
        <a:xfrm>
          <a:off x="24963121" y="1224806"/>
          <a:ext cx="5052059" cy="7050514"/>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4</a:t>
          </a:r>
          <a:endParaRPr kumimoji="1" lang="ja-JP" altLang="en-US" sz="1600" b="1">
            <a:solidFill>
              <a:sysClr val="windowText" lastClr="000000"/>
            </a:solidFill>
            <a:latin typeface="+mn-ea"/>
            <a:ea typeface="+mn-ea"/>
          </a:endParaRPr>
        </a:p>
      </xdr:txBody>
    </xdr:sp>
    <xdr:clientData/>
  </xdr:twoCellAnchor>
  <xdr:twoCellAnchor>
    <xdr:from>
      <xdr:col>28</xdr:col>
      <xdr:colOff>0</xdr:colOff>
      <xdr:row>3</xdr:row>
      <xdr:rowOff>282776</xdr:rowOff>
    </xdr:from>
    <xdr:to>
      <xdr:col>52</xdr:col>
      <xdr:colOff>5713</xdr:colOff>
      <xdr:row>29</xdr:row>
      <xdr:rowOff>109</xdr:rowOff>
    </xdr:to>
    <xdr:sp macro="" textlink="">
      <xdr:nvSpPr>
        <xdr:cNvPr id="6" name="正方形/長方形 5">
          <a:extLst>
            <a:ext uri="{FF2B5EF4-FFF2-40B4-BE49-F238E27FC236}">
              <a16:creationId xmlns:a16="http://schemas.microsoft.com/office/drawing/2014/main" id="{3B1C76FD-40AB-408A-BB00-1067E47F2BA4}"/>
            </a:ext>
          </a:extLst>
        </xdr:cNvPr>
        <xdr:cNvSpPr/>
      </xdr:nvSpPr>
      <xdr:spPr>
        <a:xfrm>
          <a:off x="8321040" y="1227656"/>
          <a:ext cx="7138033" cy="7047773"/>
        </a:xfrm>
        <a:prstGeom prst="rect">
          <a:avLst/>
        </a:prstGeom>
        <a:solidFill>
          <a:schemeClr val="accent6">
            <a:lumMod val="10000"/>
            <a:lumOff val="9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e2</a:t>
          </a:r>
          <a:endParaRPr kumimoji="1" lang="ja-JP" altLang="en-US" sz="1600" b="1">
            <a:solidFill>
              <a:sysClr val="windowText" lastClr="000000"/>
            </a:solidFill>
            <a:latin typeface="+mn-ea"/>
            <a:ea typeface="+mn-ea"/>
          </a:endParaRPr>
        </a:p>
      </xdr:txBody>
    </xdr:sp>
    <xdr:clientData/>
  </xdr:twoCellAnchor>
  <xdr:twoCellAnchor>
    <xdr:from>
      <xdr:col>2</xdr:col>
      <xdr:colOff>0</xdr:colOff>
      <xdr:row>4</xdr:row>
      <xdr:rowOff>1</xdr:rowOff>
    </xdr:from>
    <xdr:to>
      <xdr:col>27</xdr:col>
      <xdr:colOff>0</xdr:colOff>
      <xdr:row>28</xdr:row>
      <xdr:rowOff>256934</xdr:rowOff>
    </xdr:to>
    <xdr:sp macro="" textlink="">
      <xdr:nvSpPr>
        <xdr:cNvPr id="7" name="正方形/長方形 6">
          <a:extLst>
            <a:ext uri="{FF2B5EF4-FFF2-40B4-BE49-F238E27FC236}">
              <a16:creationId xmlns:a16="http://schemas.microsoft.com/office/drawing/2014/main" id="{4D63CDFE-63F5-434F-8CC4-E23EC5A0853A}"/>
            </a:ext>
          </a:extLst>
        </xdr:cNvPr>
        <xdr:cNvSpPr/>
      </xdr:nvSpPr>
      <xdr:spPr>
        <a:xfrm>
          <a:off x="594360" y="1226821"/>
          <a:ext cx="7429500" cy="7023493"/>
        </a:xfrm>
        <a:prstGeom prst="rect">
          <a:avLst/>
        </a:prstGeom>
        <a:solidFill>
          <a:schemeClr val="accent4">
            <a:lumMod val="20000"/>
            <a:lumOff val="8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0" rIns="72000" bIns="36000" rtlCol="0" anchor="t" anchorCtr="0"/>
        <a:lstStyle/>
        <a:p>
          <a:pPr algn="l"/>
          <a:r>
            <a:rPr kumimoji="1" lang="en-US" altLang="ja-JP" sz="1600" b="1">
              <a:solidFill>
                <a:sysClr val="windowText" lastClr="000000"/>
              </a:solidFill>
              <a:latin typeface="+mn-ea"/>
              <a:ea typeface="+mn-ea"/>
            </a:rPr>
            <a:t>phase1</a:t>
          </a:r>
          <a:endParaRPr kumimoji="1" lang="ja-JP" altLang="en-US" sz="1600" b="1">
            <a:solidFill>
              <a:sysClr val="windowText" lastClr="000000"/>
            </a:solidFill>
            <a:latin typeface="+mn-ea"/>
            <a:ea typeface="+mn-ea"/>
          </a:endParaRPr>
        </a:p>
      </xdr:txBody>
    </xdr:sp>
    <xdr:clientData/>
  </xdr:twoCellAnchor>
  <xdr:twoCellAnchor>
    <xdr:from>
      <xdr:col>37</xdr:col>
      <xdr:colOff>11906</xdr:colOff>
      <xdr:row>22</xdr:row>
      <xdr:rowOff>279927</xdr:rowOff>
    </xdr:from>
    <xdr:to>
      <xdr:col>71</xdr:col>
      <xdr:colOff>1</xdr:colOff>
      <xdr:row>28</xdr:row>
      <xdr:rowOff>0</xdr:rowOff>
    </xdr:to>
    <xdr:sp macro="" textlink="">
      <xdr:nvSpPr>
        <xdr:cNvPr id="8" name="正方形/長方形 7">
          <a:extLst>
            <a:ext uri="{FF2B5EF4-FFF2-40B4-BE49-F238E27FC236}">
              <a16:creationId xmlns:a16="http://schemas.microsoft.com/office/drawing/2014/main" id="{659EAFCA-EA87-46F7-AC28-92B75D02FE98}"/>
            </a:ext>
          </a:extLst>
        </xdr:cNvPr>
        <xdr:cNvSpPr/>
      </xdr:nvSpPr>
      <xdr:spPr>
        <a:xfrm>
          <a:off x="11007566" y="6581667"/>
          <a:ext cx="10092215" cy="1411713"/>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非構造化データ処理</a:t>
          </a:r>
        </a:p>
      </xdr:txBody>
    </xdr:sp>
    <xdr:clientData/>
  </xdr:twoCellAnchor>
  <xdr:twoCellAnchor>
    <xdr:from>
      <xdr:col>93</xdr:col>
      <xdr:colOff>0</xdr:colOff>
      <xdr:row>6</xdr:row>
      <xdr:rowOff>0</xdr:rowOff>
    </xdr:from>
    <xdr:to>
      <xdr:col>100</xdr:col>
      <xdr:colOff>0</xdr:colOff>
      <xdr:row>23</xdr:row>
      <xdr:rowOff>0</xdr:rowOff>
    </xdr:to>
    <xdr:sp macro="" textlink="">
      <xdr:nvSpPr>
        <xdr:cNvPr id="9" name="正方形/長方形 8">
          <a:extLst>
            <a:ext uri="{FF2B5EF4-FFF2-40B4-BE49-F238E27FC236}">
              <a16:creationId xmlns:a16="http://schemas.microsoft.com/office/drawing/2014/main" id="{C780E7F9-A694-41A3-B16F-0535B4870A43}"/>
            </a:ext>
          </a:extLst>
        </xdr:cNvPr>
        <xdr:cNvSpPr/>
      </xdr:nvSpPr>
      <xdr:spPr>
        <a:xfrm>
          <a:off x="27637740" y="1790700"/>
          <a:ext cx="2080260" cy="4792980"/>
        </a:xfrm>
        <a:prstGeom prst="rect">
          <a:avLst/>
        </a:prstGeom>
        <a:solidFill>
          <a:schemeClr val="accent4">
            <a:lumMod val="20000"/>
            <a:lumOff val="8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業務評価と改善</a:t>
          </a:r>
        </a:p>
      </xdr:txBody>
    </xdr:sp>
    <xdr:clientData/>
  </xdr:twoCellAnchor>
  <xdr:twoCellAnchor>
    <xdr:from>
      <xdr:col>85</xdr:col>
      <xdr:colOff>4182</xdr:colOff>
      <xdr:row>6</xdr:row>
      <xdr:rowOff>0</xdr:rowOff>
    </xdr:from>
    <xdr:to>
      <xdr:col>92</xdr:col>
      <xdr:colOff>0</xdr:colOff>
      <xdr:row>23</xdr:row>
      <xdr:rowOff>0</xdr:rowOff>
    </xdr:to>
    <xdr:sp macro="" textlink="">
      <xdr:nvSpPr>
        <xdr:cNvPr id="10" name="正方形/長方形 9">
          <a:extLst>
            <a:ext uri="{FF2B5EF4-FFF2-40B4-BE49-F238E27FC236}">
              <a16:creationId xmlns:a16="http://schemas.microsoft.com/office/drawing/2014/main" id="{E1475C21-DE37-4BCB-AB7D-66A3071ACB4E}"/>
            </a:ext>
          </a:extLst>
        </xdr:cNvPr>
        <xdr:cNvSpPr/>
      </xdr:nvSpPr>
      <xdr:spPr>
        <a:xfrm>
          <a:off x="25264482" y="1790700"/>
          <a:ext cx="2076078" cy="4792980"/>
        </a:xfrm>
        <a:prstGeom prst="rect">
          <a:avLst/>
        </a:prstGeom>
        <a:solidFill>
          <a:schemeClr val="accent4">
            <a:lumMod val="20000"/>
            <a:lumOff val="8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業務への組み込み</a:t>
          </a:r>
        </a:p>
      </xdr:txBody>
    </xdr:sp>
    <xdr:clientData/>
  </xdr:twoCellAnchor>
  <xdr:twoCellAnchor>
    <xdr:from>
      <xdr:col>55</xdr:col>
      <xdr:colOff>0</xdr:colOff>
      <xdr:row>6</xdr:row>
      <xdr:rowOff>0</xdr:rowOff>
    </xdr:from>
    <xdr:to>
      <xdr:col>70</xdr:col>
      <xdr:colOff>1</xdr:colOff>
      <xdr:row>14</xdr:row>
      <xdr:rowOff>0</xdr:rowOff>
    </xdr:to>
    <xdr:sp macro="" textlink="">
      <xdr:nvSpPr>
        <xdr:cNvPr id="11" name="正方形/長方形 10">
          <a:extLst>
            <a:ext uri="{FF2B5EF4-FFF2-40B4-BE49-F238E27FC236}">
              <a16:creationId xmlns:a16="http://schemas.microsoft.com/office/drawing/2014/main" id="{78A844F5-97DA-46BC-8D51-4B9F9759ABCE}"/>
            </a:ext>
          </a:extLst>
        </xdr:cNvPr>
        <xdr:cNvSpPr/>
      </xdr:nvSpPr>
      <xdr:spPr>
        <a:xfrm>
          <a:off x="16344900" y="1790700"/>
          <a:ext cx="4457701" cy="2255520"/>
        </a:xfrm>
        <a:prstGeom prst="rect">
          <a:avLst/>
        </a:prstGeom>
        <a:solidFill>
          <a:schemeClr val="accent3">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データ解析</a:t>
          </a:r>
        </a:p>
      </xdr:txBody>
    </xdr:sp>
    <xdr:clientData/>
  </xdr:twoCellAnchor>
  <xdr:twoCellAnchor>
    <xdr:from>
      <xdr:col>37</xdr:col>
      <xdr:colOff>0</xdr:colOff>
      <xdr:row>6</xdr:row>
      <xdr:rowOff>0</xdr:rowOff>
    </xdr:from>
    <xdr:to>
      <xdr:col>51</xdr:col>
      <xdr:colOff>0</xdr:colOff>
      <xdr:row>15</xdr:row>
      <xdr:rowOff>0</xdr:rowOff>
    </xdr:to>
    <xdr:sp macro="" textlink="">
      <xdr:nvSpPr>
        <xdr:cNvPr id="12" name="正方形/長方形 11">
          <a:extLst>
            <a:ext uri="{FF2B5EF4-FFF2-40B4-BE49-F238E27FC236}">
              <a16:creationId xmlns:a16="http://schemas.microsoft.com/office/drawing/2014/main" id="{25C3BEED-C12F-4E3A-BDD6-661DC2C07533}"/>
            </a:ext>
          </a:extLst>
        </xdr:cNvPr>
        <xdr:cNvSpPr/>
      </xdr:nvSpPr>
      <xdr:spPr>
        <a:xfrm>
          <a:off x="10995660" y="1790700"/>
          <a:ext cx="4160520" cy="2537460"/>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構造化データ処理</a:t>
          </a:r>
        </a:p>
      </xdr:txBody>
    </xdr:sp>
    <xdr:clientData/>
  </xdr:twoCellAnchor>
  <xdr:twoCellAnchor>
    <xdr:from>
      <xdr:col>29</xdr:col>
      <xdr:colOff>0</xdr:colOff>
      <xdr:row>6</xdr:row>
      <xdr:rowOff>1</xdr:rowOff>
    </xdr:from>
    <xdr:to>
      <xdr:col>35</xdr:col>
      <xdr:colOff>230505</xdr:colOff>
      <xdr:row>15</xdr:row>
      <xdr:rowOff>1</xdr:rowOff>
    </xdr:to>
    <xdr:sp macro="" textlink="">
      <xdr:nvSpPr>
        <xdr:cNvPr id="13" name="正方形/長方形 12">
          <a:extLst>
            <a:ext uri="{FF2B5EF4-FFF2-40B4-BE49-F238E27FC236}">
              <a16:creationId xmlns:a16="http://schemas.microsoft.com/office/drawing/2014/main" id="{F99A83A7-859F-42B2-9B18-19DA0AF531A7}"/>
            </a:ext>
          </a:extLst>
        </xdr:cNvPr>
        <xdr:cNvSpPr/>
      </xdr:nvSpPr>
      <xdr:spPr>
        <a:xfrm>
          <a:off x="8618220" y="1790701"/>
          <a:ext cx="2013585" cy="2537460"/>
        </a:xfrm>
        <a:prstGeom prst="rect">
          <a:avLst/>
        </a:prstGeom>
        <a:solidFill>
          <a:schemeClr val="accent6">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アプローチ設計とデータ収集</a:t>
          </a:r>
        </a:p>
      </xdr:txBody>
    </xdr:sp>
    <xdr:clientData/>
  </xdr:twoCellAnchor>
  <xdr:twoCellAnchor>
    <xdr:from>
      <xdr:col>19</xdr:col>
      <xdr:colOff>0</xdr:colOff>
      <xdr:row>6</xdr:row>
      <xdr:rowOff>0</xdr:rowOff>
    </xdr:from>
    <xdr:to>
      <xdr:col>26</xdr:col>
      <xdr:colOff>0</xdr:colOff>
      <xdr:row>27</xdr:row>
      <xdr:rowOff>0</xdr:rowOff>
    </xdr:to>
    <xdr:sp macro="" textlink="">
      <xdr:nvSpPr>
        <xdr:cNvPr id="14" name="正方形/長方形 13">
          <a:extLst>
            <a:ext uri="{FF2B5EF4-FFF2-40B4-BE49-F238E27FC236}">
              <a16:creationId xmlns:a16="http://schemas.microsoft.com/office/drawing/2014/main" id="{31E2FB94-4151-4D6C-9BAC-93602C94CDAB}"/>
            </a:ext>
          </a:extLst>
        </xdr:cNvPr>
        <xdr:cNvSpPr/>
      </xdr:nvSpPr>
      <xdr:spPr>
        <a:xfrm>
          <a:off x="5646420" y="1790700"/>
          <a:ext cx="2080260" cy="5920740"/>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組み込み後の業務設計</a:t>
          </a:r>
        </a:p>
      </xdr:txBody>
    </xdr:sp>
    <xdr:clientData/>
  </xdr:twoCellAnchor>
  <xdr:twoCellAnchor>
    <xdr:from>
      <xdr:col>11</xdr:col>
      <xdr:colOff>0</xdr:colOff>
      <xdr:row>6</xdr:row>
      <xdr:rowOff>0</xdr:rowOff>
    </xdr:from>
    <xdr:to>
      <xdr:col>18</xdr:col>
      <xdr:colOff>0</xdr:colOff>
      <xdr:row>27</xdr:row>
      <xdr:rowOff>0</xdr:rowOff>
    </xdr:to>
    <xdr:sp macro="" textlink="">
      <xdr:nvSpPr>
        <xdr:cNvPr id="15" name="正方形/長方形 14">
          <a:extLst>
            <a:ext uri="{FF2B5EF4-FFF2-40B4-BE49-F238E27FC236}">
              <a16:creationId xmlns:a16="http://schemas.microsoft.com/office/drawing/2014/main" id="{6075B63D-33F8-4B44-99AD-B05B2C145911}"/>
            </a:ext>
          </a:extLst>
        </xdr:cNvPr>
        <xdr:cNvSpPr/>
      </xdr:nvSpPr>
      <xdr:spPr>
        <a:xfrm>
          <a:off x="3268980" y="1790700"/>
          <a:ext cx="2080260" cy="5920740"/>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分析プロジェクトの立ち上げ</a:t>
          </a:r>
        </a:p>
      </xdr:txBody>
    </xdr:sp>
    <xdr:clientData/>
  </xdr:twoCellAnchor>
  <xdr:twoCellAnchor>
    <xdr:from>
      <xdr:col>3</xdr:col>
      <xdr:colOff>0</xdr:colOff>
      <xdr:row>6</xdr:row>
      <xdr:rowOff>0</xdr:rowOff>
    </xdr:from>
    <xdr:to>
      <xdr:col>10</xdr:col>
      <xdr:colOff>1904</xdr:colOff>
      <xdr:row>11</xdr:row>
      <xdr:rowOff>0</xdr:rowOff>
    </xdr:to>
    <xdr:sp macro="" textlink="">
      <xdr:nvSpPr>
        <xdr:cNvPr id="16" name="正方形/長方形 15">
          <a:extLst>
            <a:ext uri="{FF2B5EF4-FFF2-40B4-BE49-F238E27FC236}">
              <a16:creationId xmlns:a16="http://schemas.microsoft.com/office/drawing/2014/main" id="{ECBC6699-3C68-4AC2-ADFD-EEB393A06FEF}"/>
            </a:ext>
          </a:extLst>
        </xdr:cNvPr>
        <xdr:cNvSpPr/>
      </xdr:nvSpPr>
      <xdr:spPr>
        <a:xfrm>
          <a:off x="891540" y="1790700"/>
          <a:ext cx="2082164" cy="1409700"/>
        </a:xfrm>
        <a:prstGeom prst="rect">
          <a:avLst/>
        </a:prstGeom>
        <a:solidFill>
          <a:schemeClr val="accent4">
            <a:lumMod val="40000"/>
            <a:lumOff val="60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分析企画</a:t>
          </a:r>
        </a:p>
      </xdr:txBody>
    </xdr:sp>
    <xdr:clientData/>
  </xdr:twoCellAnchor>
  <xdr:twoCellAnchor>
    <xdr:from>
      <xdr:col>4</xdr:col>
      <xdr:colOff>0</xdr:colOff>
      <xdr:row>7</xdr:row>
      <xdr:rowOff>0</xdr:rowOff>
    </xdr:from>
    <xdr:to>
      <xdr:col>9</xdr:col>
      <xdr:colOff>0</xdr:colOff>
      <xdr:row>10</xdr:row>
      <xdr:rowOff>0</xdr:rowOff>
    </xdr:to>
    <xdr:sp macro="" textlink="">
      <xdr:nvSpPr>
        <xdr:cNvPr id="17" name="正方形/長方形 16">
          <a:extLst>
            <a:ext uri="{FF2B5EF4-FFF2-40B4-BE49-F238E27FC236}">
              <a16:creationId xmlns:a16="http://schemas.microsoft.com/office/drawing/2014/main" id="{77CF2397-968B-41C9-99D4-641BB597B630}"/>
            </a:ext>
          </a:extLst>
        </xdr:cNvPr>
        <xdr:cNvSpPr/>
      </xdr:nvSpPr>
      <xdr:spPr>
        <a:xfrm>
          <a:off x="1188720" y="207264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algn="l"/>
          <a:r>
            <a:rPr kumimoji="1" lang="ja-JP" altLang="en-US" sz="800">
              <a:solidFill>
                <a:sysClr val="windowText" lastClr="000000"/>
              </a:solidFill>
              <a:latin typeface="+mn-ea"/>
              <a:ea typeface="+mn-ea"/>
            </a:rPr>
            <a:t>分析テーマの検討</a:t>
          </a:r>
          <a:endParaRPr kumimoji="1" lang="en-US" altLang="ja-JP" sz="800">
            <a:solidFill>
              <a:sysClr val="windowText" lastClr="000000"/>
            </a:solidFill>
            <a:latin typeface="+mn-ea"/>
            <a:ea typeface="+mn-ea"/>
          </a:endParaRPr>
        </a:p>
        <a:p>
          <a:pPr marL="0" marR="0" lvl="0" indent="0" algn="l" defTabSz="914400" rtl="0" eaLnBrk="1" fontAlgn="auto" latinLnBrk="0" hangingPunct="1">
            <a:lnSpc>
              <a:spcPct val="100000"/>
            </a:lnSpc>
            <a:spcBef>
              <a:spcPts val="0"/>
            </a:spcBef>
            <a:spcAft>
              <a:spcPts val="0"/>
            </a:spcAft>
            <a:buClrTx/>
            <a:buSzTx/>
            <a:buFontTx/>
            <a:buNone/>
            <a:tabLst/>
            <a:defRPr/>
          </a:pPr>
          <a:r>
            <a:rPr kumimoji="1" lang="en-US" altLang="ja-JP" sz="800">
              <a:solidFill>
                <a:schemeClr val="dk1"/>
              </a:solidFill>
              <a:effectLst/>
              <a:latin typeface="+mn-ea"/>
              <a:ea typeface="+mn-ea"/>
              <a:cs typeface="+mn-cs"/>
            </a:rPr>
            <a:t>(No1 - No4)</a:t>
          </a:r>
          <a:endParaRPr lang="ja-JP" altLang="ja-JP" sz="800">
            <a:effectLst/>
            <a:latin typeface="+mn-ea"/>
            <a:ea typeface="+mn-ea"/>
          </a:endParaRPr>
        </a:p>
      </xdr:txBody>
    </xdr:sp>
    <xdr:clientData/>
  </xdr:twoCellAnchor>
  <xdr:twoCellAnchor>
    <xdr:from>
      <xdr:col>12</xdr:col>
      <xdr:colOff>0</xdr:colOff>
      <xdr:row>7</xdr:row>
      <xdr:rowOff>0</xdr:rowOff>
    </xdr:from>
    <xdr:to>
      <xdr:col>17</xdr:col>
      <xdr:colOff>0</xdr:colOff>
      <xdr:row>10</xdr:row>
      <xdr:rowOff>0</xdr:rowOff>
    </xdr:to>
    <xdr:sp macro="" textlink="">
      <xdr:nvSpPr>
        <xdr:cNvPr id="18" name="正方形/長方形 17">
          <a:extLst>
            <a:ext uri="{FF2B5EF4-FFF2-40B4-BE49-F238E27FC236}">
              <a16:creationId xmlns:a16="http://schemas.microsoft.com/office/drawing/2014/main" id="{0E5EB27F-93E2-4979-B2B0-90F4F9D9AF0A}"/>
            </a:ext>
          </a:extLst>
        </xdr:cNvPr>
        <xdr:cNvSpPr/>
      </xdr:nvSpPr>
      <xdr:spPr>
        <a:xfrm>
          <a:off x="3566160" y="207264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前提条件の明確化</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5 - No6)</a:t>
          </a:r>
          <a:endParaRPr lang="ja-JP" altLang="ja-JP" sz="800">
            <a:effectLst/>
            <a:latin typeface="+mn-ea"/>
            <a:ea typeface="+mn-ea"/>
          </a:endParaRPr>
        </a:p>
      </xdr:txBody>
    </xdr:sp>
    <xdr:clientData/>
  </xdr:twoCellAnchor>
  <xdr:twoCellAnchor>
    <xdr:from>
      <xdr:col>12</xdr:col>
      <xdr:colOff>0</xdr:colOff>
      <xdr:row>11</xdr:row>
      <xdr:rowOff>0</xdr:rowOff>
    </xdr:from>
    <xdr:to>
      <xdr:col>17</xdr:col>
      <xdr:colOff>0</xdr:colOff>
      <xdr:row>13</xdr:row>
      <xdr:rowOff>283526</xdr:rowOff>
    </xdr:to>
    <xdr:sp macro="" textlink="">
      <xdr:nvSpPr>
        <xdr:cNvPr id="19" name="正方形/長方形 18">
          <a:extLst>
            <a:ext uri="{FF2B5EF4-FFF2-40B4-BE49-F238E27FC236}">
              <a16:creationId xmlns:a16="http://schemas.microsoft.com/office/drawing/2014/main" id="{95DD985E-CEE6-40B0-BDAB-C65888464D54}"/>
            </a:ext>
          </a:extLst>
        </xdr:cNvPr>
        <xdr:cNvSpPr/>
      </xdr:nvSpPr>
      <xdr:spPr>
        <a:xfrm>
          <a:off x="3566160" y="3200400"/>
          <a:ext cx="1485900" cy="84740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目標の明確化</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7 - No8)</a:t>
          </a:r>
          <a:endParaRPr lang="ja-JP" altLang="ja-JP" sz="800">
            <a:effectLst/>
            <a:latin typeface="+mn-ea"/>
            <a:ea typeface="+mn-ea"/>
          </a:endParaRPr>
        </a:p>
      </xdr:txBody>
    </xdr:sp>
    <xdr:clientData/>
  </xdr:twoCellAnchor>
  <xdr:twoCellAnchor>
    <xdr:from>
      <xdr:col>9</xdr:col>
      <xdr:colOff>0</xdr:colOff>
      <xdr:row>8</xdr:row>
      <xdr:rowOff>142875</xdr:rowOff>
    </xdr:from>
    <xdr:to>
      <xdr:col>12</xdr:col>
      <xdr:colOff>0</xdr:colOff>
      <xdr:row>8</xdr:row>
      <xdr:rowOff>142875</xdr:rowOff>
    </xdr:to>
    <xdr:cxnSp macro="">
      <xdr:nvCxnSpPr>
        <xdr:cNvPr id="20" name="直線矢印コネクタ 19">
          <a:extLst>
            <a:ext uri="{FF2B5EF4-FFF2-40B4-BE49-F238E27FC236}">
              <a16:creationId xmlns:a16="http://schemas.microsoft.com/office/drawing/2014/main" id="{F82FA5EC-9E21-48CA-9C32-827773B2798E}"/>
            </a:ext>
          </a:extLst>
        </xdr:cNvPr>
        <xdr:cNvCxnSpPr>
          <a:stCxn id="17" idx="3"/>
          <a:endCxn id="18" idx="1"/>
        </xdr:cNvCxnSpPr>
      </xdr:nvCxnSpPr>
      <xdr:spPr>
        <a:xfrm>
          <a:off x="2674620" y="2497455"/>
          <a:ext cx="891540"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142875</xdr:colOff>
      <xdr:row>10</xdr:row>
      <xdr:rowOff>0</xdr:rowOff>
    </xdr:from>
    <xdr:to>
      <xdr:col>14</xdr:col>
      <xdr:colOff>142875</xdr:colOff>
      <xdr:row>11</xdr:row>
      <xdr:rowOff>0</xdr:rowOff>
    </xdr:to>
    <xdr:cxnSp macro="">
      <xdr:nvCxnSpPr>
        <xdr:cNvPr id="21" name="直線矢印コネクタ 20">
          <a:extLst>
            <a:ext uri="{FF2B5EF4-FFF2-40B4-BE49-F238E27FC236}">
              <a16:creationId xmlns:a16="http://schemas.microsoft.com/office/drawing/2014/main" id="{CC6DEE1B-6122-4584-B2CE-5DEE6B8335BA}"/>
            </a:ext>
          </a:extLst>
        </xdr:cNvPr>
        <xdr:cNvCxnSpPr>
          <a:stCxn id="18" idx="2"/>
          <a:endCxn id="19" idx="0"/>
        </xdr:cNvCxnSpPr>
      </xdr:nvCxnSpPr>
      <xdr:spPr>
        <a:xfrm>
          <a:off x="4303395" y="2918460"/>
          <a:ext cx="0" cy="28194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0</xdr:colOff>
      <xdr:row>15</xdr:row>
      <xdr:rowOff>22024</xdr:rowOff>
    </xdr:from>
    <xdr:to>
      <xdr:col>17</xdr:col>
      <xdr:colOff>0</xdr:colOff>
      <xdr:row>18</xdr:row>
      <xdr:rowOff>22025</xdr:rowOff>
    </xdr:to>
    <xdr:sp macro="" textlink="">
      <xdr:nvSpPr>
        <xdr:cNvPr id="22" name="正方形/長方形 21">
          <a:extLst>
            <a:ext uri="{FF2B5EF4-FFF2-40B4-BE49-F238E27FC236}">
              <a16:creationId xmlns:a16="http://schemas.microsoft.com/office/drawing/2014/main" id="{5C8B4496-5737-452F-AC2B-3EDB8E97F9D8}"/>
            </a:ext>
          </a:extLst>
        </xdr:cNvPr>
        <xdr:cNvSpPr/>
      </xdr:nvSpPr>
      <xdr:spPr>
        <a:xfrm>
          <a:off x="3566160" y="4350184"/>
          <a:ext cx="1485900"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推進体制設計</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9 - No12)</a:t>
          </a:r>
          <a:endParaRPr lang="ja-JP" altLang="ja-JP" sz="800">
            <a:effectLst/>
            <a:latin typeface="+mn-ea"/>
            <a:ea typeface="+mn-ea"/>
          </a:endParaRPr>
        </a:p>
      </xdr:txBody>
    </xdr:sp>
    <xdr:clientData/>
  </xdr:twoCellAnchor>
  <xdr:twoCellAnchor>
    <xdr:from>
      <xdr:col>12</xdr:col>
      <xdr:colOff>0</xdr:colOff>
      <xdr:row>23</xdr:row>
      <xdr:rowOff>0</xdr:rowOff>
    </xdr:from>
    <xdr:to>
      <xdr:col>17</xdr:col>
      <xdr:colOff>0</xdr:colOff>
      <xdr:row>26</xdr:row>
      <xdr:rowOff>0</xdr:rowOff>
    </xdr:to>
    <xdr:sp macro="" textlink="">
      <xdr:nvSpPr>
        <xdr:cNvPr id="23" name="正方形/長方形 22">
          <a:extLst>
            <a:ext uri="{FF2B5EF4-FFF2-40B4-BE49-F238E27FC236}">
              <a16:creationId xmlns:a16="http://schemas.microsoft.com/office/drawing/2014/main" id="{1B3F83D4-0ECE-4211-8897-023727C66A1D}"/>
            </a:ext>
          </a:extLst>
        </xdr:cNvPr>
        <xdr:cNvSpPr/>
      </xdr:nvSpPr>
      <xdr:spPr>
        <a:xfrm>
          <a:off x="3566160" y="658368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計画の承認</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5 - No16)</a:t>
          </a:r>
          <a:endParaRPr lang="ja-JP" altLang="ja-JP" sz="800">
            <a:effectLst/>
            <a:latin typeface="+mn-ea"/>
            <a:ea typeface="+mn-ea"/>
          </a:endParaRPr>
        </a:p>
      </xdr:txBody>
    </xdr:sp>
    <xdr:clientData/>
  </xdr:twoCellAnchor>
  <xdr:twoCellAnchor>
    <xdr:from>
      <xdr:col>20</xdr:col>
      <xdr:colOff>0</xdr:colOff>
      <xdr:row>10</xdr:row>
      <xdr:rowOff>267439</xdr:rowOff>
    </xdr:from>
    <xdr:to>
      <xdr:col>25</xdr:col>
      <xdr:colOff>0</xdr:colOff>
      <xdr:row>13</xdr:row>
      <xdr:rowOff>267441</xdr:rowOff>
    </xdr:to>
    <xdr:sp macro="" textlink="">
      <xdr:nvSpPr>
        <xdr:cNvPr id="24" name="正方形/長方形 23">
          <a:extLst>
            <a:ext uri="{FF2B5EF4-FFF2-40B4-BE49-F238E27FC236}">
              <a16:creationId xmlns:a16="http://schemas.microsoft.com/office/drawing/2014/main" id="{7C445395-E83E-4FD0-8219-0056A0D880D2}"/>
            </a:ext>
          </a:extLst>
        </xdr:cNvPr>
        <xdr:cNvSpPr/>
      </xdr:nvSpPr>
      <xdr:spPr>
        <a:xfrm>
          <a:off x="5943600" y="3185899"/>
          <a:ext cx="1485900" cy="845822"/>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アーキテクチャー設計</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21 – No22)</a:t>
          </a:r>
          <a:endParaRPr lang="ja-JP" altLang="ja-JP" sz="800">
            <a:effectLst/>
            <a:latin typeface="+mn-ea"/>
            <a:ea typeface="+mn-ea"/>
          </a:endParaRPr>
        </a:p>
      </xdr:txBody>
    </xdr:sp>
    <xdr:clientData/>
  </xdr:twoCellAnchor>
  <xdr:twoCellAnchor>
    <xdr:from>
      <xdr:col>20</xdr:col>
      <xdr:colOff>0</xdr:colOff>
      <xdr:row>7</xdr:row>
      <xdr:rowOff>0</xdr:rowOff>
    </xdr:from>
    <xdr:to>
      <xdr:col>25</xdr:col>
      <xdr:colOff>0</xdr:colOff>
      <xdr:row>10</xdr:row>
      <xdr:rowOff>0</xdr:rowOff>
    </xdr:to>
    <xdr:sp macro="" textlink="">
      <xdr:nvSpPr>
        <xdr:cNvPr id="25" name="正方形/長方形 24">
          <a:extLst>
            <a:ext uri="{FF2B5EF4-FFF2-40B4-BE49-F238E27FC236}">
              <a16:creationId xmlns:a16="http://schemas.microsoft.com/office/drawing/2014/main" id="{A1A69C6C-6C33-4F1B-AC54-B4E9CD7E6981}"/>
            </a:ext>
          </a:extLst>
        </xdr:cNvPr>
        <xdr:cNvSpPr/>
      </xdr:nvSpPr>
      <xdr:spPr>
        <a:xfrm>
          <a:off x="5943600" y="2072640"/>
          <a:ext cx="1485900"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36000" tIns="36000" rIns="36000" bIns="0" rtlCol="0" anchor="ctr" anchorCtr="0"/>
        <a:lstStyle/>
        <a:p>
          <a:pPr rtl="0" eaLnBrk="1" latinLnBrk="0" hangingPunct="1"/>
          <a:r>
            <a:rPr kumimoji="1" lang="ja-JP" altLang="en-US" sz="800">
              <a:solidFill>
                <a:sysClr val="windowText" lastClr="000000"/>
              </a:solidFill>
              <a:latin typeface="+mn-ea"/>
              <a:ea typeface="+mn-ea"/>
            </a:rPr>
            <a:t>業務設計</a:t>
          </a:r>
          <a:endParaRPr lang="ja-JP" altLang="ja-JP" sz="800">
            <a:effectLst/>
            <a:latin typeface="+mn-ea"/>
            <a:ea typeface="+mn-ea"/>
          </a:endParaRPr>
        </a:p>
        <a:p>
          <a:pPr rtl="0" eaLnBrk="1" latinLnBrk="0" hangingPunct="1"/>
          <a:r>
            <a:rPr kumimoji="1" lang="en-US" altLang="ja-JP" sz="800">
              <a:solidFill>
                <a:schemeClr val="dk1"/>
              </a:solidFill>
              <a:effectLst/>
              <a:latin typeface="+mn-ea"/>
              <a:ea typeface="+mn-ea"/>
              <a:cs typeface="+mn-cs"/>
            </a:rPr>
            <a:t>(No17 – No20)</a:t>
          </a:r>
          <a:endParaRPr lang="ja-JP" altLang="ja-JP" sz="800">
            <a:effectLst/>
            <a:latin typeface="+mn-ea"/>
            <a:ea typeface="+mn-ea"/>
          </a:endParaRPr>
        </a:p>
      </xdr:txBody>
    </xdr:sp>
    <xdr:clientData/>
  </xdr:twoCellAnchor>
  <xdr:twoCellAnchor>
    <xdr:from>
      <xdr:col>14</xdr:col>
      <xdr:colOff>142875</xdr:colOff>
      <xdr:row>13</xdr:row>
      <xdr:rowOff>283526</xdr:rowOff>
    </xdr:from>
    <xdr:to>
      <xdr:col>14</xdr:col>
      <xdr:colOff>142875</xdr:colOff>
      <xdr:row>15</xdr:row>
      <xdr:rowOff>22024</xdr:rowOff>
    </xdr:to>
    <xdr:cxnSp macro="">
      <xdr:nvCxnSpPr>
        <xdr:cNvPr id="26" name="直線矢印コネクタ 25">
          <a:extLst>
            <a:ext uri="{FF2B5EF4-FFF2-40B4-BE49-F238E27FC236}">
              <a16:creationId xmlns:a16="http://schemas.microsoft.com/office/drawing/2014/main" id="{FE354210-CA9F-4AA4-9E81-80A525036971}"/>
            </a:ext>
          </a:extLst>
        </xdr:cNvPr>
        <xdr:cNvCxnSpPr>
          <a:stCxn id="19" idx="2"/>
          <a:endCxn id="22" idx="0"/>
        </xdr:cNvCxnSpPr>
      </xdr:nvCxnSpPr>
      <xdr:spPr>
        <a:xfrm>
          <a:off x="4303395" y="4047806"/>
          <a:ext cx="0" cy="302378"/>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4</xdr:col>
      <xdr:colOff>142875</xdr:colOff>
      <xdr:row>18</xdr:row>
      <xdr:rowOff>22025</xdr:rowOff>
    </xdr:from>
    <xdr:to>
      <xdr:col>14</xdr:col>
      <xdr:colOff>142875</xdr:colOff>
      <xdr:row>19</xdr:row>
      <xdr:rowOff>0</xdr:rowOff>
    </xdr:to>
    <xdr:cxnSp macro="">
      <xdr:nvCxnSpPr>
        <xdr:cNvPr id="27" name="直線矢印コネクタ 26">
          <a:extLst>
            <a:ext uri="{FF2B5EF4-FFF2-40B4-BE49-F238E27FC236}">
              <a16:creationId xmlns:a16="http://schemas.microsoft.com/office/drawing/2014/main" id="{A6600A01-4783-4D75-A1E7-1E813ABE1EE6}"/>
            </a:ext>
          </a:extLst>
        </xdr:cNvPr>
        <xdr:cNvCxnSpPr>
          <a:stCxn id="22" idx="2"/>
          <a:endCxn id="87" idx="0"/>
        </xdr:cNvCxnSpPr>
      </xdr:nvCxnSpPr>
      <xdr:spPr>
        <a:xfrm>
          <a:off x="4303395" y="5196005"/>
          <a:ext cx="0" cy="259915"/>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0</xdr:col>
      <xdr:colOff>0</xdr:colOff>
      <xdr:row>15</xdr:row>
      <xdr:rowOff>22024</xdr:rowOff>
    </xdr:from>
    <xdr:to>
      <xdr:col>24</xdr:col>
      <xdr:colOff>280552</xdr:colOff>
      <xdr:row>18</xdr:row>
      <xdr:rowOff>22025</xdr:rowOff>
    </xdr:to>
    <xdr:sp macro="" textlink="">
      <xdr:nvSpPr>
        <xdr:cNvPr id="28" name="正方形/長方形 27">
          <a:extLst>
            <a:ext uri="{FF2B5EF4-FFF2-40B4-BE49-F238E27FC236}">
              <a16:creationId xmlns:a16="http://schemas.microsoft.com/office/drawing/2014/main" id="{2F8B86CC-7E67-49AF-9421-87967021A750}"/>
            </a:ext>
          </a:extLst>
        </xdr:cNvPr>
        <xdr:cNvSpPr/>
      </xdr:nvSpPr>
      <xdr:spPr>
        <a:xfrm>
          <a:off x="5943600" y="4350184"/>
          <a:ext cx="1469272"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環境整備</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23 – No27)</a:t>
          </a:r>
          <a:endParaRPr lang="ja-JP" altLang="ja-JP" sz="800">
            <a:effectLst/>
            <a:latin typeface="+mn-ea"/>
            <a:ea typeface="+mn-ea"/>
          </a:endParaRPr>
        </a:p>
      </xdr:txBody>
    </xdr:sp>
    <xdr:clientData/>
  </xdr:twoCellAnchor>
  <xdr:twoCellAnchor>
    <xdr:from>
      <xdr:col>29</xdr:col>
      <xdr:colOff>232409</xdr:colOff>
      <xdr:row>7</xdr:row>
      <xdr:rowOff>2</xdr:rowOff>
    </xdr:from>
    <xdr:to>
      <xdr:col>34</xdr:col>
      <xdr:colOff>232409</xdr:colOff>
      <xdr:row>10</xdr:row>
      <xdr:rowOff>669</xdr:rowOff>
    </xdr:to>
    <xdr:sp macro="" textlink="">
      <xdr:nvSpPr>
        <xdr:cNvPr id="29" name="正方形/長方形 28">
          <a:extLst>
            <a:ext uri="{FF2B5EF4-FFF2-40B4-BE49-F238E27FC236}">
              <a16:creationId xmlns:a16="http://schemas.microsoft.com/office/drawing/2014/main" id="{D57F8322-E6BA-473D-8B9A-8D97539E2E45}"/>
            </a:ext>
          </a:extLst>
        </xdr:cNvPr>
        <xdr:cNvSpPr/>
      </xdr:nvSpPr>
      <xdr:spPr>
        <a:xfrm>
          <a:off x="8850629" y="2072642"/>
          <a:ext cx="1485900" cy="846487"/>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アプローチ設計</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28 – No32)</a:t>
          </a:r>
          <a:endParaRPr lang="ja-JP" altLang="ja-JP" sz="800">
            <a:solidFill>
              <a:sysClr val="windowText" lastClr="000000"/>
            </a:solidFill>
            <a:effectLst/>
            <a:latin typeface="+mn-ea"/>
            <a:ea typeface="+mn-ea"/>
          </a:endParaRPr>
        </a:p>
      </xdr:txBody>
    </xdr:sp>
    <xdr:clientData/>
  </xdr:twoCellAnchor>
  <xdr:twoCellAnchor>
    <xdr:from>
      <xdr:col>29</xdr:col>
      <xdr:colOff>232409</xdr:colOff>
      <xdr:row>10</xdr:row>
      <xdr:rowOff>270410</xdr:rowOff>
    </xdr:from>
    <xdr:to>
      <xdr:col>34</xdr:col>
      <xdr:colOff>232409</xdr:colOff>
      <xdr:row>13</xdr:row>
      <xdr:rowOff>268851</xdr:rowOff>
    </xdr:to>
    <xdr:sp macro="" textlink="">
      <xdr:nvSpPr>
        <xdr:cNvPr id="30" name="正方形/長方形 29">
          <a:extLst>
            <a:ext uri="{FF2B5EF4-FFF2-40B4-BE49-F238E27FC236}">
              <a16:creationId xmlns:a16="http://schemas.microsoft.com/office/drawing/2014/main" id="{2A690A21-A0D6-4F06-ACE4-32A0E55234AA}"/>
            </a:ext>
          </a:extLst>
        </xdr:cNvPr>
        <xdr:cNvSpPr/>
      </xdr:nvSpPr>
      <xdr:spPr>
        <a:xfrm>
          <a:off x="8850629" y="3188870"/>
          <a:ext cx="1485900" cy="84426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収集</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33 – No35)</a:t>
          </a:r>
          <a:endParaRPr lang="ja-JP" altLang="ja-JP" sz="800">
            <a:effectLst/>
            <a:latin typeface="+mn-ea"/>
            <a:ea typeface="+mn-ea"/>
          </a:endParaRPr>
        </a:p>
      </xdr:txBody>
    </xdr:sp>
    <xdr:clientData/>
  </xdr:twoCellAnchor>
  <xdr:twoCellAnchor>
    <xdr:from>
      <xdr:col>32</xdr:col>
      <xdr:colOff>89534</xdr:colOff>
      <xdr:row>10</xdr:row>
      <xdr:rowOff>669</xdr:rowOff>
    </xdr:from>
    <xdr:to>
      <xdr:col>32</xdr:col>
      <xdr:colOff>89534</xdr:colOff>
      <xdr:row>10</xdr:row>
      <xdr:rowOff>270410</xdr:rowOff>
    </xdr:to>
    <xdr:cxnSp macro="">
      <xdr:nvCxnSpPr>
        <xdr:cNvPr id="31" name="直線矢印コネクタ 30">
          <a:extLst>
            <a:ext uri="{FF2B5EF4-FFF2-40B4-BE49-F238E27FC236}">
              <a16:creationId xmlns:a16="http://schemas.microsoft.com/office/drawing/2014/main" id="{D4CA9906-300A-4AC7-BD75-663DEA88369C}"/>
            </a:ext>
          </a:extLst>
        </xdr:cNvPr>
        <xdr:cNvCxnSpPr>
          <a:stCxn id="29" idx="2"/>
          <a:endCxn id="30" idx="0"/>
        </xdr:cNvCxnSpPr>
      </xdr:nvCxnSpPr>
      <xdr:spPr>
        <a:xfrm>
          <a:off x="9599294" y="2919129"/>
          <a:ext cx="0" cy="26974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8</xdr:col>
      <xdr:colOff>0</xdr:colOff>
      <xdr:row>7</xdr:row>
      <xdr:rowOff>2</xdr:rowOff>
    </xdr:from>
    <xdr:to>
      <xdr:col>43</xdr:col>
      <xdr:colOff>0</xdr:colOff>
      <xdr:row>10</xdr:row>
      <xdr:rowOff>669</xdr:rowOff>
    </xdr:to>
    <xdr:sp macro="" textlink="">
      <xdr:nvSpPr>
        <xdr:cNvPr id="32" name="正方形/長方形 31">
          <a:extLst>
            <a:ext uri="{FF2B5EF4-FFF2-40B4-BE49-F238E27FC236}">
              <a16:creationId xmlns:a16="http://schemas.microsoft.com/office/drawing/2014/main" id="{FFDB17F0-CFF7-4F26-B99C-345E7C7362B1}"/>
            </a:ext>
          </a:extLst>
        </xdr:cNvPr>
        <xdr:cNvSpPr/>
      </xdr:nvSpPr>
      <xdr:spPr>
        <a:xfrm>
          <a:off x="11292840" y="2072642"/>
          <a:ext cx="1485900" cy="846487"/>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加工</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36 – No38)</a:t>
          </a:r>
          <a:endParaRPr lang="ja-JP" altLang="ja-JP" sz="800">
            <a:effectLst/>
            <a:latin typeface="+mn-ea"/>
            <a:ea typeface="+mn-ea"/>
          </a:endParaRPr>
        </a:p>
      </xdr:txBody>
    </xdr:sp>
    <xdr:clientData/>
  </xdr:twoCellAnchor>
  <xdr:twoCellAnchor>
    <xdr:from>
      <xdr:col>38</xdr:col>
      <xdr:colOff>0</xdr:colOff>
      <xdr:row>10</xdr:row>
      <xdr:rowOff>270399</xdr:rowOff>
    </xdr:from>
    <xdr:to>
      <xdr:col>43</xdr:col>
      <xdr:colOff>0</xdr:colOff>
      <xdr:row>13</xdr:row>
      <xdr:rowOff>265359</xdr:rowOff>
    </xdr:to>
    <xdr:sp macro="" textlink="">
      <xdr:nvSpPr>
        <xdr:cNvPr id="33" name="正方形/長方形 32">
          <a:extLst>
            <a:ext uri="{FF2B5EF4-FFF2-40B4-BE49-F238E27FC236}">
              <a16:creationId xmlns:a16="http://schemas.microsoft.com/office/drawing/2014/main" id="{8A1081FF-91FB-45FD-906F-4EA5B5B18505}"/>
            </a:ext>
          </a:extLst>
        </xdr:cNvPr>
        <xdr:cNvSpPr/>
      </xdr:nvSpPr>
      <xdr:spPr>
        <a:xfrm>
          <a:off x="11292840" y="3188859"/>
          <a:ext cx="1485900" cy="840780"/>
        </a:xfrm>
        <a:prstGeom prst="rect">
          <a:avLst/>
        </a:prstGeom>
        <a:solidFill>
          <a:sysClr val="window" lastClr="FFFFFF"/>
        </a:solidFill>
        <a:ln w="12700">
          <a:solidFill>
            <a:schemeClr val="tx1">
              <a:lumMod val="75000"/>
              <a:lumOff val="25000"/>
            </a:schemeClr>
          </a:solidFill>
          <a:prstDash val="solid"/>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利用環境の構築</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39 – No41)</a:t>
          </a:r>
          <a:endParaRPr lang="ja-JP" altLang="ja-JP" sz="800">
            <a:effectLst/>
            <a:latin typeface="+mn-ea"/>
            <a:ea typeface="+mn-ea"/>
          </a:endParaRPr>
        </a:p>
      </xdr:txBody>
    </xdr:sp>
    <xdr:clientData/>
  </xdr:twoCellAnchor>
  <xdr:twoCellAnchor>
    <xdr:from>
      <xdr:col>40</xdr:col>
      <xdr:colOff>142875</xdr:colOff>
      <xdr:row>10</xdr:row>
      <xdr:rowOff>669</xdr:rowOff>
    </xdr:from>
    <xdr:to>
      <xdr:col>40</xdr:col>
      <xdr:colOff>142875</xdr:colOff>
      <xdr:row>10</xdr:row>
      <xdr:rowOff>270399</xdr:rowOff>
    </xdr:to>
    <xdr:cxnSp macro="">
      <xdr:nvCxnSpPr>
        <xdr:cNvPr id="34" name="直線矢印コネクタ 33">
          <a:extLst>
            <a:ext uri="{FF2B5EF4-FFF2-40B4-BE49-F238E27FC236}">
              <a16:creationId xmlns:a16="http://schemas.microsoft.com/office/drawing/2014/main" id="{296A132B-2F93-4231-92FF-E88A431DE2F8}"/>
            </a:ext>
          </a:extLst>
        </xdr:cNvPr>
        <xdr:cNvCxnSpPr>
          <a:stCxn id="32" idx="2"/>
          <a:endCxn id="33" idx="0"/>
        </xdr:cNvCxnSpPr>
      </xdr:nvCxnSpPr>
      <xdr:spPr>
        <a:xfrm>
          <a:off x="12030075" y="2919129"/>
          <a:ext cx="0" cy="26973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4</xdr:col>
      <xdr:colOff>238124</xdr:colOff>
      <xdr:row>7</xdr:row>
      <xdr:rowOff>2</xdr:rowOff>
    </xdr:from>
    <xdr:to>
      <xdr:col>50</xdr:col>
      <xdr:colOff>0</xdr:colOff>
      <xdr:row>10</xdr:row>
      <xdr:rowOff>669</xdr:rowOff>
    </xdr:to>
    <xdr:sp macro="" textlink="">
      <xdr:nvSpPr>
        <xdr:cNvPr id="35" name="正方形/長方形 34">
          <a:extLst>
            <a:ext uri="{FF2B5EF4-FFF2-40B4-BE49-F238E27FC236}">
              <a16:creationId xmlns:a16="http://schemas.microsoft.com/office/drawing/2014/main" id="{B9C3FF3E-8497-4E1F-85C1-676BB93FDFF2}"/>
            </a:ext>
          </a:extLst>
        </xdr:cNvPr>
        <xdr:cNvSpPr/>
      </xdr:nvSpPr>
      <xdr:spPr>
        <a:xfrm>
          <a:off x="13314044" y="2072642"/>
          <a:ext cx="1544956" cy="846487"/>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入力変数データと目的変数データの作成</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42 – No43)</a:t>
          </a:r>
          <a:endParaRPr lang="ja-JP" altLang="ja-JP" sz="800">
            <a:effectLst/>
            <a:latin typeface="+mn-ea"/>
            <a:ea typeface="+mn-ea"/>
          </a:endParaRPr>
        </a:p>
      </xdr:txBody>
    </xdr:sp>
    <xdr:clientData/>
  </xdr:twoCellAnchor>
  <xdr:twoCellAnchor>
    <xdr:from>
      <xdr:col>44</xdr:col>
      <xdr:colOff>238124</xdr:colOff>
      <xdr:row>10</xdr:row>
      <xdr:rowOff>271297</xdr:rowOff>
    </xdr:from>
    <xdr:to>
      <xdr:col>50</xdr:col>
      <xdr:colOff>0</xdr:colOff>
      <xdr:row>13</xdr:row>
      <xdr:rowOff>268405</xdr:rowOff>
    </xdr:to>
    <xdr:sp macro="" textlink="">
      <xdr:nvSpPr>
        <xdr:cNvPr id="36" name="正方形/長方形 35">
          <a:extLst>
            <a:ext uri="{FF2B5EF4-FFF2-40B4-BE49-F238E27FC236}">
              <a16:creationId xmlns:a16="http://schemas.microsoft.com/office/drawing/2014/main" id="{623F3345-CB01-40EC-B0F9-672C2D6BAE6D}"/>
            </a:ext>
          </a:extLst>
        </xdr:cNvPr>
        <xdr:cNvSpPr/>
      </xdr:nvSpPr>
      <xdr:spPr>
        <a:xfrm>
          <a:off x="13314044" y="3189757"/>
          <a:ext cx="1544956" cy="842928"/>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の準備</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44)</a:t>
          </a:r>
          <a:endParaRPr lang="ja-JP" altLang="ja-JP" sz="800">
            <a:effectLst/>
            <a:latin typeface="+mn-ea"/>
            <a:ea typeface="+mn-ea"/>
          </a:endParaRPr>
        </a:p>
      </xdr:txBody>
    </xdr:sp>
    <xdr:clientData/>
  </xdr:twoCellAnchor>
  <xdr:twoCellAnchor>
    <xdr:from>
      <xdr:col>47</xdr:col>
      <xdr:colOff>119062</xdr:colOff>
      <xdr:row>10</xdr:row>
      <xdr:rowOff>669</xdr:rowOff>
    </xdr:from>
    <xdr:to>
      <xdr:col>47</xdr:col>
      <xdr:colOff>119062</xdr:colOff>
      <xdr:row>10</xdr:row>
      <xdr:rowOff>271297</xdr:rowOff>
    </xdr:to>
    <xdr:cxnSp macro="">
      <xdr:nvCxnSpPr>
        <xdr:cNvPr id="37" name="直線矢印コネクタ 36">
          <a:extLst>
            <a:ext uri="{FF2B5EF4-FFF2-40B4-BE49-F238E27FC236}">
              <a16:creationId xmlns:a16="http://schemas.microsoft.com/office/drawing/2014/main" id="{209DA75C-A20D-4950-8AB6-70A139592C66}"/>
            </a:ext>
          </a:extLst>
        </xdr:cNvPr>
        <xdr:cNvCxnSpPr>
          <a:stCxn id="35" idx="2"/>
          <a:endCxn id="36" idx="0"/>
        </xdr:cNvCxnSpPr>
      </xdr:nvCxnSpPr>
      <xdr:spPr>
        <a:xfrm>
          <a:off x="14086522" y="2919129"/>
          <a:ext cx="0" cy="270628"/>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3</xdr:col>
      <xdr:colOff>0</xdr:colOff>
      <xdr:row>7</xdr:row>
      <xdr:rowOff>38100</xdr:rowOff>
    </xdr:from>
    <xdr:to>
      <xdr:col>78</xdr:col>
      <xdr:colOff>0</xdr:colOff>
      <xdr:row>13</xdr:row>
      <xdr:rowOff>38100</xdr:rowOff>
    </xdr:to>
    <xdr:sp macro="" textlink="">
      <xdr:nvSpPr>
        <xdr:cNvPr id="38" name="正方形/長方形 37">
          <a:extLst>
            <a:ext uri="{FF2B5EF4-FFF2-40B4-BE49-F238E27FC236}">
              <a16:creationId xmlns:a16="http://schemas.microsoft.com/office/drawing/2014/main" id="{4D39D6BB-1BB2-4AD6-BEDA-BE73416ADC2D}"/>
            </a:ext>
          </a:extLst>
        </xdr:cNvPr>
        <xdr:cNvSpPr/>
      </xdr:nvSpPr>
      <xdr:spPr>
        <a:xfrm>
          <a:off x="21694140" y="2110740"/>
          <a:ext cx="1485900" cy="169164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モデル評価</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109 – No110)</a:t>
          </a:r>
          <a:endParaRPr lang="ja-JP" altLang="ja-JP" sz="800">
            <a:solidFill>
              <a:sysClr val="windowText" lastClr="000000"/>
            </a:solidFill>
            <a:effectLst/>
            <a:latin typeface="+mn-ea"/>
            <a:ea typeface="+mn-ea"/>
          </a:endParaRPr>
        </a:p>
      </xdr:txBody>
    </xdr:sp>
    <xdr:clientData/>
  </xdr:twoCellAnchor>
  <xdr:twoCellAnchor>
    <xdr:from>
      <xdr:col>73</xdr:col>
      <xdr:colOff>0</xdr:colOff>
      <xdr:row>16</xdr:row>
      <xdr:rowOff>0</xdr:rowOff>
    </xdr:from>
    <xdr:to>
      <xdr:col>78</xdr:col>
      <xdr:colOff>0</xdr:colOff>
      <xdr:row>22</xdr:row>
      <xdr:rowOff>0</xdr:rowOff>
    </xdr:to>
    <xdr:sp macro="" textlink="">
      <xdr:nvSpPr>
        <xdr:cNvPr id="39" name="正方形/長方形 38">
          <a:extLst>
            <a:ext uri="{FF2B5EF4-FFF2-40B4-BE49-F238E27FC236}">
              <a16:creationId xmlns:a16="http://schemas.microsoft.com/office/drawing/2014/main" id="{A67172E4-F0DF-4EC3-B741-702014CA4EBC}"/>
            </a:ext>
          </a:extLst>
        </xdr:cNvPr>
        <xdr:cNvSpPr/>
      </xdr:nvSpPr>
      <xdr:spPr>
        <a:xfrm>
          <a:off x="21694140" y="4610100"/>
          <a:ext cx="1485900" cy="169164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36000" tIns="36000" rIns="36000" bIns="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latin typeface="+mn-ea"/>
              <a:ea typeface="+mn-ea"/>
            </a:rPr>
            <a:t>分析評価</a:t>
          </a:r>
          <a:br>
            <a:rPr kumimoji="1" lang="en-US" altLang="ja-JP" sz="800" b="1">
              <a:solidFill>
                <a:schemeClr val="dk1"/>
              </a:solidFill>
              <a:effectLst/>
              <a:latin typeface="+mn-ea"/>
              <a:ea typeface="+mn-ea"/>
              <a:cs typeface="+mn-cs"/>
            </a:rPr>
          </a:br>
          <a:r>
            <a:rPr kumimoji="1" lang="en-US" altLang="ja-JP" sz="800">
              <a:solidFill>
                <a:schemeClr val="dk1"/>
              </a:solidFill>
              <a:effectLst/>
              <a:latin typeface="+mn-ea"/>
              <a:ea typeface="+mn-ea"/>
              <a:cs typeface="+mn-cs"/>
            </a:rPr>
            <a:t>(No111– No114)</a:t>
          </a:r>
          <a:endParaRPr lang="ja-JP" altLang="ja-JP" sz="800">
            <a:effectLst/>
            <a:latin typeface="+mn-ea"/>
            <a:ea typeface="+mn-ea"/>
          </a:endParaRPr>
        </a:p>
      </xdr:txBody>
    </xdr:sp>
    <xdr:clientData/>
  </xdr:twoCellAnchor>
  <xdr:twoCellAnchor>
    <xdr:from>
      <xdr:col>69</xdr:col>
      <xdr:colOff>0</xdr:colOff>
      <xdr:row>10</xdr:row>
      <xdr:rowOff>38100</xdr:rowOff>
    </xdr:from>
    <xdr:to>
      <xdr:col>73</xdr:col>
      <xdr:colOff>0</xdr:colOff>
      <xdr:row>10</xdr:row>
      <xdr:rowOff>45720</xdr:rowOff>
    </xdr:to>
    <xdr:cxnSp macro="">
      <xdr:nvCxnSpPr>
        <xdr:cNvPr id="40" name="直線矢印コネクタ 39">
          <a:extLst>
            <a:ext uri="{FF2B5EF4-FFF2-40B4-BE49-F238E27FC236}">
              <a16:creationId xmlns:a16="http://schemas.microsoft.com/office/drawing/2014/main" id="{9827BB16-0CEF-4D0D-BBCD-576569F7F9E7}"/>
            </a:ext>
          </a:extLst>
        </xdr:cNvPr>
        <xdr:cNvCxnSpPr>
          <a:stCxn id="51" idx="3"/>
          <a:endCxn id="38" idx="1"/>
        </xdr:cNvCxnSpPr>
      </xdr:nvCxnSpPr>
      <xdr:spPr>
        <a:xfrm flipV="1">
          <a:off x="20505420" y="2956560"/>
          <a:ext cx="1188720" cy="762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5</xdr:col>
      <xdr:colOff>148590</xdr:colOff>
      <xdr:row>13</xdr:row>
      <xdr:rowOff>38100</xdr:rowOff>
    </xdr:from>
    <xdr:to>
      <xdr:col>75</xdr:col>
      <xdr:colOff>148590</xdr:colOff>
      <xdr:row>16</xdr:row>
      <xdr:rowOff>0</xdr:rowOff>
    </xdr:to>
    <xdr:cxnSp macro="">
      <xdr:nvCxnSpPr>
        <xdr:cNvPr id="41" name="直線矢印コネクタ 40">
          <a:extLst>
            <a:ext uri="{FF2B5EF4-FFF2-40B4-BE49-F238E27FC236}">
              <a16:creationId xmlns:a16="http://schemas.microsoft.com/office/drawing/2014/main" id="{A8E68755-39DC-49CA-B572-F47FB396A539}"/>
            </a:ext>
          </a:extLst>
        </xdr:cNvPr>
        <xdr:cNvCxnSpPr>
          <a:stCxn id="38" idx="2"/>
          <a:endCxn id="39" idx="0"/>
        </xdr:cNvCxnSpPr>
      </xdr:nvCxnSpPr>
      <xdr:spPr>
        <a:xfrm>
          <a:off x="22437090" y="3802380"/>
          <a:ext cx="0" cy="80772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6</xdr:col>
      <xdr:colOff>1</xdr:colOff>
      <xdr:row>7</xdr:row>
      <xdr:rowOff>0</xdr:rowOff>
    </xdr:from>
    <xdr:to>
      <xdr:col>91</xdr:col>
      <xdr:colOff>0</xdr:colOff>
      <xdr:row>10</xdr:row>
      <xdr:rowOff>0</xdr:rowOff>
    </xdr:to>
    <xdr:sp macro="" textlink="">
      <xdr:nvSpPr>
        <xdr:cNvPr id="42" name="正方形/長方形 41">
          <a:extLst>
            <a:ext uri="{FF2B5EF4-FFF2-40B4-BE49-F238E27FC236}">
              <a16:creationId xmlns:a16="http://schemas.microsoft.com/office/drawing/2014/main" id="{BD19399B-E430-4BB3-864A-812D63841879}"/>
            </a:ext>
          </a:extLst>
        </xdr:cNvPr>
        <xdr:cNvSpPr/>
      </xdr:nvSpPr>
      <xdr:spPr>
        <a:xfrm>
          <a:off x="25557481" y="2072640"/>
          <a:ext cx="1485899" cy="84582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システム設計</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15)</a:t>
          </a:r>
          <a:endParaRPr lang="ja-JP" altLang="ja-JP" sz="800">
            <a:effectLst/>
            <a:latin typeface="+mn-ea"/>
            <a:ea typeface="+mn-ea"/>
          </a:endParaRPr>
        </a:p>
      </xdr:txBody>
    </xdr:sp>
    <xdr:clientData/>
  </xdr:twoCellAnchor>
  <xdr:twoCellAnchor>
    <xdr:from>
      <xdr:col>86</xdr:col>
      <xdr:colOff>0</xdr:colOff>
      <xdr:row>10</xdr:row>
      <xdr:rowOff>285748</xdr:rowOff>
    </xdr:from>
    <xdr:to>
      <xdr:col>91</xdr:col>
      <xdr:colOff>0</xdr:colOff>
      <xdr:row>13</xdr:row>
      <xdr:rowOff>283524</xdr:rowOff>
    </xdr:to>
    <xdr:sp macro="" textlink="">
      <xdr:nvSpPr>
        <xdr:cNvPr id="43" name="正方形/長方形 42">
          <a:extLst>
            <a:ext uri="{FF2B5EF4-FFF2-40B4-BE49-F238E27FC236}">
              <a16:creationId xmlns:a16="http://schemas.microsoft.com/office/drawing/2014/main" id="{AB849E23-C5D5-4413-A740-857B24986109}"/>
            </a:ext>
          </a:extLst>
        </xdr:cNvPr>
        <xdr:cNvSpPr/>
      </xdr:nvSpPr>
      <xdr:spPr>
        <a:xfrm>
          <a:off x="25557480" y="3204208"/>
          <a:ext cx="1485900"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システム構築</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116 - No122)</a:t>
          </a:r>
          <a:endParaRPr lang="ja-JP" altLang="ja-JP" sz="800">
            <a:effectLst/>
            <a:latin typeface="+mn-ea"/>
            <a:ea typeface="+mn-ea"/>
          </a:endParaRPr>
        </a:p>
      </xdr:txBody>
    </xdr:sp>
    <xdr:clientData/>
  </xdr:twoCellAnchor>
  <xdr:twoCellAnchor>
    <xdr:from>
      <xdr:col>93</xdr:col>
      <xdr:colOff>284587</xdr:colOff>
      <xdr:row>7</xdr:row>
      <xdr:rowOff>26199</xdr:rowOff>
    </xdr:from>
    <xdr:to>
      <xdr:col>99</xdr:col>
      <xdr:colOff>0</xdr:colOff>
      <xdr:row>10</xdr:row>
      <xdr:rowOff>23975</xdr:rowOff>
    </xdr:to>
    <xdr:sp macro="" textlink="">
      <xdr:nvSpPr>
        <xdr:cNvPr id="44" name="正方形/長方形 43">
          <a:extLst>
            <a:ext uri="{FF2B5EF4-FFF2-40B4-BE49-F238E27FC236}">
              <a16:creationId xmlns:a16="http://schemas.microsoft.com/office/drawing/2014/main" id="{5C940496-4E37-41ED-8E82-9A78E0402DAE}"/>
            </a:ext>
          </a:extLst>
        </xdr:cNvPr>
        <xdr:cNvSpPr/>
      </xdr:nvSpPr>
      <xdr:spPr>
        <a:xfrm>
          <a:off x="27922327" y="2098839"/>
          <a:ext cx="1498493"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36000" tIns="36000" rIns="36000" bIns="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分析運用</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125 - No129)</a:t>
          </a:r>
          <a:endParaRPr lang="ja-JP" altLang="ja-JP" sz="800">
            <a:effectLst/>
            <a:latin typeface="+mn-ea"/>
            <a:ea typeface="+mn-ea"/>
          </a:endParaRPr>
        </a:p>
      </xdr:txBody>
    </xdr:sp>
    <xdr:clientData/>
  </xdr:twoCellAnchor>
  <xdr:twoCellAnchor>
    <xdr:from>
      <xdr:col>88</xdr:col>
      <xdr:colOff>142875</xdr:colOff>
      <xdr:row>10</xdr:row>
      <xdr:rowOff>0</xdr:rowOff>
    </xdr:from>
    <xdr:to>
      <xdr:col>88</xdr:col>
      <xdr:colOff>142876</xdr:colOff>
      <xdr:row>10</xdr:row>
      <xdr:rowOff>285748</xdr:rowOff>
    </xdr:to>
    <xdr:cxnSp macro="">
      <xdr:nvCxnSpPr>
        <xdr:cNvPr id="45" name="直線矢印コネクタ 44">
          <a:extLst>
            <a:ext uri="{FF2B5EF4-FFF2-40B4-BE49-F238E27FC236}">
              <a16:creationId xmlns:a16="http://schemas.microsoft.com/office/drawing/2014/main" id="{32577CDC-2C25-4B6E-9EA3-618CADC893B7}"/>
            </a:ext>
          </a:extLst>
        </xdr:cNvPr>
        <xdr:cNvCxnSpPr>
          <a:stCxn id="42" idx="2"/>
          <a:endCxn id="43" idx="0"/>
        </xdr:cNvCxnSpPr>
      </xdr:nvCxnSpPr>
      <xdr:spPr>
        <a:xfrm flipH="1">
          <a:off x="26294715" y="2918460"/>
          <a:ext cx="1" cy="285748"/>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3</xdr:col>
      <xdr:colOff>282775</xdr:colOff>
      <xdr:row>11</xdr:row>
      <xdr:rowOff>0</xdr:rowOff>
    </xdr:from>
    <xdr:to>
      <xdr:col>99</xdr:col>
      <xdr:colOff>0</xdr:colOff>
      <xdr:row>13</xdr:row>
      <xdr:rowOff>283524</xdr:rowOff>
    </xdr:to>
    <xdr:sp macro="" textlink="">
      <xdr:nvSpPr>
        <xdr:cNvPr id="46" name="正方形/長方形 45">
          <a:extLst>
            <a:ext uri="{FF2B5EF4-FFF2-40B4-BE49-F238E27FC236}">
              <a16:creationId xmlns:a16="http://schemas.microsoft.com/office/drawing/2014/main" id="{B329A058-4126-45EA-9B2D-0D03BB128769}"/>
            </a:ext>
          </a:extLst>
        </xdr:cNvPr>
        <xdr:cNvSpPr/>
      </xdr:nvSpPr>
      <xdr:spPr>
        <a:xfrm>
          <a:off x="27920515" y="3200400"/>
          <a:ext cx="1500305" cy="847404"/>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組み込み結果の評価</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30</a:t>
          </a:r>
          <a:r>
            <a:rPr kumimoji="1" lang="en-US" altLang="ja-JP" sz="800" baseline="0">
              <a:solidFill>
                <a:schemeClr val="dk1"/>
              </a:solidFill>
              <a:effectLst/>
              <a:latin typeface="+mn-ea"/>
              <a:ea typeface="+mn-ea"/>
              <a:cs typeface="+mn-cs"/>
            </a:rPr>
            <a:t> </a:t>
          </a:r>
          <a:r>
            <a:rPr kumimoji="1" lang="en-US" altLang="ja-JP" sz="800">
              <a:solidFill>
                <a:schemeClr val="dk1"/>
              </a:solidFill>
              <a:effectLst/>
              <a:latin typeface="+mn-ea"/>
              <a:ea typeface="+mn-ea"/>
              <a:cs typeface="+mn-cs"/>
            </a:rPr>
            <a:t>– No132)</a:t>
          </a:r>
          <a:endParaRPr lang="ja-JP" altLang="ja-JP" sz="800">
            <a:effectLst/>
            <a:latin typeface="+mn-ea"/>
            <a:ea typeface="+mn-ea"/>
          </a:endParaRPr>
        </a:p>
      </xdr:txBody>
    </xdr:sp>
    <xdr:clientData/>
  </xdr:twoCellAnchor>
  <xdr:twoCellAnchor>
    <xdr:from>
      <xdr:col>93</xdr:col>
      <xdr:colOff>282775</xdr:colOff>
      <xdr:row>15</xdr:row>
      <xdr:rowOff>2225</xdr:rowOff>
    </xdr:from>
    <xdr:to>
      <xdr:col>99</xdr:col>
      <xdr:colOff>0</xdr:colOff>
      <xdr:row>18</xdr:row>
      <xdr:rowOff>0</xdr:rowOff>
    </xdr:to>
    <xdr:sp macro="" textlink="">
      <xdr:nvSpPr>
        <xdr:cNvPr id="47" name="正方形/長方形 46">
          <a:extLst>
            <a:ext uri="{FF2B5EF4-FFF2-40B4-BE49-F238E27FC236}">
              <a16:creationId xmlns:a16="http://schemas.microsoft.com/office/drawing/2014/main" id="{AA7EFB9E-3EE0-43B3-80A9-D166C3B55E21}"/>
            </a:ext>
          </a:extLst>
        </xdr:cNvPr>
        <xdr:cNvSpPr/>
      </xdr:nvSpPr>
      <xdr:spPr>
        <a:xfrm>
          <a:off x="27920515" y="4330385"/>
          <a:ext cx="1500305" cy="843595"/>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データ分析結果活用</a:t>
          </a:r>
          <a:br>
            <a:rPr kumimoji="1" lang="en-US" altLang="ja-JP" sz="800">
              <a:solidFill>
                <a:sysClr val="windowText" lastClr="000000"/>
              </a:solidFill>
              <a:latin typeface="+mn-ea"/>
              <a:ea typeface="+mn-ea"/>
            </a:rPr>
          </a:br>
          <a:r>
            <a:rPr kumimoji="1" lang="ja-JP" altLang="en-US" sz="800">
              <a:solidFill>
                <a:sysClr val="windowText" lastClr="000000"/>
              </a:solidFill>
              <a:latin typeface="+mn-ea"/>
              <a:ea typeface="+mn-ea"/>
            </a:rPr>
            <a:t>による業務改善</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33 – No135)</a:t>
          </a:r>
          <a:endParaRPr lang="ja-JP" altLang="ja-JP" sz="800">
            <a:effectLst/>
            <a:latin typeface="+mn-ea"/>
            <a:ea typeface="+mn-ea"/>
          </a:endParaRPr>
        </a:p>
      </xdr:txBody>
    </xdr:sp>
    <xdr:clientData/>
  </xdr:twoCellAnchor>
  <xdr:twoCellAnchor>
    <xdr:from>
      <xdr:col>96</xdr:col>
      <xdr:colOff>141388</xdr:colOff>
      <xdr:row>13</xdr:row>
      <xdr:rowOff>283524</xdr:rowOff>
    </xdr:from>
    <xdr:to>
      <xdr:col>96</xdr:col>
      <xdr:colOff>141388</xdr:colOff>
      <xdr:row>15</xdr:row>
      <xdr:rowOff>2225</xdr:rowOff>
    </xdr:to>
    <xdr:cxnSp macro="">
      <xdr:nvCxnSpPr>
        <xdr:cNvPr id="48" name="直線矢印コネクタ 47">
          <a:extLst>
            <a:ext uri="{FF2B5EF4-FFF2-40B4-BE49-F238E27FC236}">
              <a16:creationId xmlns:a16="http://schemas.microsoft.com/office/drawing/2014/main" id="{621BC0AA-15E6-405A-A528-D1C59B43280E}"/>
            </a:ext>
          </a:extLst>
        </xdr:cNvPr>
        <xdr:cNvCxnSpPr>
          <a:stCxn id="46" idx="2"/>
          <a:endCxn id="47" idx="0"/>
        </xdr:cNvCxnSpPr>
      </xdr:nvCxnSpPr>
      <xdr:spPr>
        <a:xfrm>
          <a:off x="28670668" y="4047804"/>
          <a:ext cx="0" cy="28258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4</xdr:col>
      <xdr:colOff>0</xdr:colOff>
      <xdr:row>19</xdr:row>
      <xdr:rowOff>5191</xdr:rowOff>
    </xdr:from>
    <xdr:to>
      <xdr:col>99</xdr:col>
      <xdr:colOff>1</xdr:colOff>
      <xdr:row>22</xdr:row>
      <xdr:rowOff>2967</xdr:rowOff>
    </xdr:to>
    <xdr:sp macro="" textlink="">
      <xdr:nvSpPr>
        <xdr:cNvPr id="49" name="正方形/長方形 48">
          <a:extLst>
            <a:ext uri="{FF2B5EF4-FFF2-40B4-BE49-F238E27FC236}">
              <a16:creationId xmlns:a16="http://schemas.microsoft.com/office/drawing/2014/main" id="{DF99FDAD-7E8B-4440-A382-965BEE984652}"/>
            </a:ext>
          </a:extLst>
        </xdr:cNvPr>
        <xdr:cNvSpPr/>
      </xdr:nvSpPr>
      <xdr:spPr>
        <a:xfrm>
          <a:off x="27934920" y="5461111"/>
          <a:ext cx="1485901"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ビジネス上の効果の</a:t>
          </a:r>
          <a:br>
            <a:rPr kumimoji="1" lang="en-US" altLang="ja-JP" sz="800">
              <a:solidFill>
                <a:sysClr val="windowText" lastClr="000000"/>
              </a:solidFill>
              <a:latin typeface="+mn-ea"/>
              <a:ea typeface="+mn-ea"/>
            </a:rPr>
          </a:br>
          <a:r>
            <a:rPr kumimoji="1" lang="ja-JP" altLang="en-US" sz="800">
              <a:solidFill>
                <a:sysClr val="windowText" lastClr="000000"/>
              </a:solidFill>
              <a:latin typeface="+mn-ea"/>
              <a:ea typeface="+mn-ea"/>
            </a:rPr>
            <a:t>把握とさらなる改善</a:t>
          </a:r>
          <a:br>
            <a:rPr kumimoji="1" lang="en-US" altLang="ja-JP" sz="800">
              <a:solidFill>
                <a:sysClr val="windowText" lastClr="000000"/>
              </a:solidFill>
              <a:latin typeface="+mn-ea"/>
              <a:ea typeface="+mn-ea"/>
            </a:rPr>
          </a:br>
          <a:r>
            <a:rPr kumimoji="1" lang="en-US" altLang="ja-JP" sz="800">
              <a:solidFill>
                <a:schemeClr val="dk1"/>
              </a:solidFill>
              <a:effectLst/>
              <a:latin typeface="+mn-ea"/>
              <a:ea typeface="+mn-ea"/>
              <a:cs typeface="+mn-cs"/>
            </a:rPr>
            <a:t>(No136 – No140)</a:t>
          </a:r>
          <a:endParaRPr lang="ja-JP" altLang="ja-JP" sz="800">
            <a:effectLst/>
            <a:latin typeface="+mn-ea"/>
            <a:ea typeface="+mn-ea"/>
          </a:endParaRPr>
        </a:p>
      </xdr:txBody>
    </xdr:sp>
    <xdr:clientData/>
  </xdr:twoCellAnchor>
  <xdr:twoCellAnchor>
    <xdr:from>
      <xdr:col>96</xdr:col>
      <xdr:colOff>141388</xdr:colOff>
      <xdr:row>18</xdr:row>
      <xdr:rowOff>0</xdr:rowOff>
    </xdr:from>
    <xdr:to>
      <xdr:col>96</xdr:col>
      <xdr:colOff>142876</xdr:colOff>
      <xdr:row>19</xdr:row>
      <xdr:rowOff>5191</xdr:rowOff>
    </xdr:to>
    <xdr:cxnSp macro="">
      <xdr:nvCxnSpPr>
        <xdr:cNvPr id="50" name="直線矢印コネクタ 49">
          <a:extLst>
            <a:ext uri="{FF2B5EF4-FFF2-40B4-BE49-F238E27FC236}">
              <a16:creationId xmlns:a16="http://schemas.microsoft.com/office/drawing/2014/main" id="{844D88AD-9A55-4CAF-B11B-177BD40D2F7C}"/>
            </a:ext>
          </a:extLst>
        </xdr:cNvPr>
        <xdr:cNvCxnSpPr>
          <a:stCxn id="47" idx="2"/>
          <a:endCxn id="49" idx="0"/>
        </xdr:cNvCxnSpPr>
      </xdr:nvCxnSpPr>
      <xdr:spPr>
        <a:xfrm>
          <a:off x="28670668" y="5173980"/>
          <a:ext cx="1488" cy="28713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6</xdr:col>
      <xdr:colOff>0</xdr:colOff>
      <xdr:row>6</xdr:row>
      <xdr:rowOff>213360</xdr:rowOff>
    </xdr:from>
    <xdr:to>
      <xdr:col>69</xdr:col>
      <xdr:colOff>0</xdr:colOff>
      <xdr:row>13</xdr:row>
      <xdr:rowOff>160020</xdr:rowOff>
    </xdr:to>
    <xdr:sp macro="" textlink="">
      <xdr:nvSpPr>
        <xdr:cNvPr id="51" name="正方形/長方形 50">
          <a:extLst>
            <a:ext uri="{FF2B5EF4-FFF2-40B4-BE49-F238E27FC236}">
              <a16:creationId xmlns:a16="http://schemas.microsoft.com/office/drawing/2014/main" id="{BFDDC686-2ADF-48D9-95CE-985998892CAE}"/>
            </a:ext>
          </a:extLst>
        </xdr:cNvPr>
        <xdr:cNvSpPr/>
      </xdr:nvSpPr>
      <xdr:spPr>
        <a:xfrm>
          <a:off x="16642080" y="2004060"/>
          <a:ext cx="3863340" cy="1920240"/>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algn="l"/>
          <a:r>
            <a:rPr kumimoji="1" lang="ja-JP" altLang="en-US" sz="800">
              <a:solidFill>
                <a:sysClr val="windowText" lastClr="000000"/>
              </a:solidFill>
              <a:latin typeface="+mn-ea"/>
              <a:ea typeface="+mn-ea"/>
            </a:rPr>
            <a:t>データ集計、抽出 </a:t>
          </a:r>
          <a:r>
            <a:rPr kumimoji="1" lang="en-US" altLang="ja-JP" sz="800">
              <a:solidFill>
                <a:sysClr val="windowText" lastClr="000000"/>
              </a:solidFill>
              <a:latin typeface="+mn-ea"/>
              <a:ea typeface="+mn-ea"/>
            </a:rPr>
            <a:t>(No45 – No46)</a:t>
          </a:r>
        </a:p>
        <a:p>
          <a:pPr algn="l"/>
          <a:r>
            <a:rPr kumimoji="1" lang="ja-JP" altLang="en-US" sz="800">
              <a:solidFill>
                <a:sysClr val="windowText" lastClr="000000"/>
              </a:solidFill>
              <a:latin typeface="+mn-ea"/>
              <a:ea typeface="+mn-ea"/>
            </a:rPr>
            <a:t>性質・関係性の把握 </a:t>
          </a:r>
          <a:r>
            <a:rPr kumimoji="1" lang="en-US" altLang="ja-JP" sz="800">
              <a:solidFill>
                <a:sysClr val="windowText" lastClr="000000"/>
              </a:solidFill>
              <a:latin typeface="+mn-ea"/>
              <a:ea typeface="+mn-ea"/>
            </a:rPr>
            <a:t>(No47 - No51)</a:t>
          </a:r>
        </a:p>
        <a:p>
          <a:pPr algn="l"/>
          <a:r>
            <a:rPr kumimoji="1" lang="ja-JP" altLang="en-US" sz="800">
              <a:solidFill>
                <a:sysClr val="windowText" lastClr="000000"/>
              </a:solidFill>
              <a:latin typeface="+mn-ea"/>
              <a:ea typeface="+mn-ea"/>
            </a:rPr>
            <a:t>検定 </a:t>
          </a:r>
          <a:r>
            <a:rPr kumimoji="1" lang="en-US" altLang="ja-JP" sz="800">
              <a:solidFill>
                <a:sysClr val="windowText" lastClr="000000"/>
              </a:solidFill>
              <a:latin typeface="+mn-ea"/>
              <a:ea typeface="+mn-ea"/>
            </a:rPr>
            <a:t>(No52 – No54)</a:t>
          </a:r>
        </a:p>
        <a:p>
          <a:pPr algn="l"/>
          <a:r>
            <a:rPr kumimoji="1" lang="ja-JP" altLang="en-US" sz="800">
              <a:solidFill>
                <a:sysClr val="windowText" lastClr="000000"/>
              </a:solidFill>
              <a:latin typeface="+mn-ea"/>
              <a:ea typeface="+mn-ea"/>
            </a:rPr>
            <a:t>モデル化 </a:t>
          </a:r>
          <a:r>
            <a:rPr kumimoji="1" lang="en-US" altLang="ja-JP" sz="800">
              <a:solidFill>
                <a:sysClr val="windowText" lastClr="000000"/>
              </a:solidFill>
              <a:latin typeface="+mn-ea"/>
              <a:ea typeface="+mn-ea"/>
            </a:rPr>
            <a:t>(No55 –No58)</a:t>
          </a:r>
        </a:p>
        <a:p>
          <a:pPr marL="0" marR="0" lvl="0" indent="0" algn="l" defTabSz="91440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effectLst/>
              <a:latin typeface="+mn-ea"/>
              <a:ea typeface="+mn-ea"/>
              <a:cs typeface="+mn-cs"/>
            </a:rPr>
            <a:t>予測</a:t>
          </a:r>
          <a:r>
            <a:rPr kumimoji="1" lang="en-US" altLang="ja-JP" sz="800">
              <a:solidFill>
                <a:sysClr val="windowText" lastClr="000000"/>
              </a:solidFill>
              <a:effectLst/>
              <a:latin typeface="+mn-ea"/>
              <a:ea typeface="+mn-ea"/>
              <a:cs typeface="+mn-cs"/>
            </a:rPr>
            <a:t>(No57 –No60)</a:t>
          </a:r>
          <a:endParaRPr kumimoji="1" lang="en-US" altLang="ja-JP" sz="800">
            <a:solidFill>
              <a:sysClr val="windowText" lastClr="000000"/>
            </a:solidFill>
            <a:latin typeface="+mn-ea"/>
            <a:ea typeface="+mn-ea"/>
          </a:endParaRPr>
        </a:p>
        <a:p>
          <a:pPr algn="l"/>
          <a:r>
            <a:rPr kumimoji="1" lang="ja-JP" altLang="en-US" sz="800">
              <a:solidFill>
                <a:sysClr val="windowText" lastClr="000000"/>
              </a:solidFill>
              <a:latin typeface="+mn-ea"/>
              <a:ea typeface="+mn-ea"/>
            </a:rPr>
            <a:t>グルーピング・異常検知 </a:t>
          </a:r>
          <a:r>
            <a:rPr kumimoji="1" lang="en-US" altLang="ja-JP" sz="800">
              <a:solidFill>
                <a:sysClr val="windowText" lastClr="000000"/>
              </a:solidFill>
              <a:latin typeface="+mn-ea"/>
              <a:ea typeface="+mn-ea"/>
            </a:rPr>
            <a:t>(No61 – No62)</a:t>
          </a:r>
        </a:p>
        <a:p>
          <a:pPr algn="l"/>
          <a:r>
            <a:rPr kumimoji="1" lang="ja-JP" altLang="en-US" sz="800">
              <a:solidFill>
                <a:sysClr val="windowText" lastClr="000000"/>
              </a:solidFill>
              <a:latin typeface="+mn-ea"/>
              <a:ea typeface="+mn-ea"/>
            </a:rPr>
            <a:t>レコメンデーション</a:t>
          </a:r>
          <a:r>
            <a:rPr kumimoji="1" lang="en-US" altLang="ja-JP" sz="800">
              <a:solidFill>
                <a:sysClr val="windowText" lastClr="000000"/>
              </a:solidFill>
              <a:latin typeface="+mn-ea"/>
              <a:ea typeface="+mn-ea"/>
            </a:rPr>
            <a:t>(No63 – No66)</a:t>
          </a:r>
        </a:p>
        <a:p>
          <a:pPr algn="l"/>
          <a:r>
            <a:rPr kumimoji="1" lang="ja-JP" altLang="en-US" sz="800">
              <a:solidFill>
                <a:sysClr val="windowText" lastClr="000000"/>
              </a:solidFill>
              <a:latin typeface="+mn-ea"/>
              <a:ea typeface="+mn-ea"/>
            </a:rPr>
            <a:t>最適化 </a:t>
          </a:r>
          <a:r>
            <a:rPr kumimoji="1" lang="en-US" altLang="ja-JP" sz="800">
              <a:solidFill>
                <a:sysClr val="windowText" lastClr="000000"/>
              </a:solidFill>
              <a:latin typeface="+mn-ea"/>
              <a:ea typeface="+mn-ea"/>
            </a:rPr>
            <a:t>(No67 – No69)</a:t>
          </a:r>
        </a:p>
        <a:p>
          <a:pPr algn="l"/>
          <a:r>
            <a:rPr kumimoji="1" lang="ja-JP" altLang="en-US" sz="800">
              <a:solidFill>
                <a:sysClr val="windowText" lastClr="000000"/>
              </a:solidFill>
              <a:latin typeface="+mn-ea"/>
              <a:ea typeface="+mn-ea"/>
            </a:rPr>
            <a:t>シミュレーション </a:t>
          </a:r>
          <a:r>
            <a:rPr kumimoji="1" lang="en-US" altLang="ja-JP" sz="800">
              <a:solidFill>
                <a:sysClr val="windowText" lastClr="000000"/>
              </a:solidFill>
              <a:latin typeface="+mn-ea"/>
              <a:ea typeface="+mn-ea"/>
            </a:rPr>
            <a:t>(No70 – No71)</a:t>
          </a:r>
        </a:p>
      </xdr:txBody>
    </xdr:sp>
    <xdr:clientData/>
  </xdr:twoCellAnchor>
  <xdr:twoCellAnchor>
    <xdr:from>
      <xdr:col>50</xdr:col>
      <xdr:colOff>0</xdr:colOff>
      <xdr:row>10</xdr:row>
      <xdr:rowOff>45720</xdr:rowOff>
    </xdr:from>
    <xdr:to>
      <xdr:col>56</xdr:col>
      <xdr:colOff>0</xdr:colOff>
      <xdr:row>12</xdr:row>
      <xdr:rowOff>128881</xdr:rowOff>
    </xdr:to>
    <xdr:cxnSp macro="">
      <xdr:nvCxnSpPr>
        <xdr:cNvPr id="52" name="直線矢印コネクタ 213">
          <a:extLst>
            <a:ext uri="{FF2B5EF4-FFF2-40B4-BE49-F238E27FC236}">
              <a16:creationId xmlns:a16="http://schemas.microsoft.com/office/drawing/2014/main" id="{8D8F5B62-75D1-45B6-B034-AB56AABE94B3}"/>
            </a:ext>
          </a:extLst>
        </xdr:cNvPr>
        <xdr:cNvCxnSpPr>
          <a:stCxn id="36" idx="3"/>
          <a:endCxn id="51" idx="1"/>
        </xdr:cNvCxnSpPr>
      </xdr:nvCxnSpPr>
      <xdr:spPr>
        <a:xfrm flipV="1">
          <a:off x="14859000" y="2964180"/>
          <a:ext cx="1783080" cy="647041"/>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5</xdr:col>
      <xdr:colOff>0</xdr:colOff>
      <xdr:row>15</xdr:row>
      <xdr:rowOff>0</xdr:rowOff>
    </xdr:from>
    <xdr:to>
      <xdr:col>70</xdr:col>
      <xdr:colOff>0</xdr:colOff>
      <xdr:row>22</xdr:row>
      <xdr:rowOff>287547</xdr:rowOff>
    </xdr:to>
    <xdr:sp macro="" textlink="">
      <xdr:nvSpPr>
        <xdr:cNvPr id="53" name="正方形/長方形 52">
          <a:extLst>
            <a:ext uri="{FF2B5EF4-FFF2-40B4-BE49-F238E27FC236}">
              <a16:creationId xmlns:a16="http://schemas.microsoft.com/office/drawing/2014/main" id="{099A848B-5EB9-44BF-9B4F-8CBCC0D97447}"/>
            </a:ext>
          </a:extLst>
        </xdr:cNvPr>
        <xdr:cNvSpPr/>
      </xdr:nvSpPr>
      <xdr:spPr>
        <a:xfrm>
          <a:off x="16344900" y="4328160"/>
          <a:ext cx="4457700" cy="2253507"/>
        </a:xfrm>
        <a:prstGeom prst="rect">
          <a:avLst/>
        </a:prstGeom>
        <a:solidFill>
          <a:schemeClr val="accent3">
            <a:lumMod val="25000"/>
            <a:lumOff val="75000"/>
          </a:schemeClr>
        </a:solid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36000" rIns="72000" bIns="36000" rtlCol="0" anchor="t" anchorCtr="0"/>
        <a:lstStyle/>
        <a:p>
          <a:pPr algn="l"/>
          <a:r>
            <a:rPr kumimoji="1" lang="ja-JP" altLang="en-US" sz="1050" b="1">
              <a:solidFill>
                <a:sysClr val="windowText" lastClr="000000"/>
              </a:solidFill>
              <a:latin typeface="+mn-ea"/>
              <a:ea typeface="+mn-ea"/>
            </a:rPr>
            <a:t>データ可視化</a:t>
          </a:r>
        </a:p>
      </xdr:txBody>
    </xdr:sp>
    <xdr:clientData/>
  </xdr:twoCellAnchor>
  <xdr:twoCellAnchor>
    <xdr:from>
      <xdr:col>56</xdr:col>
      <xdr:colOff>0</xdr:colOff>
      <xdr:row>16</xdr:row>
      <xdr:rowOff>0</xdr:rowOff>
    </xdr:from>
    <xdr:to>
      <xdr:col>61</xdr:col>
      <xdr:colOff>0</xdr:colOff>
      <xdr:row>21</xdr:row>
      <xdr:rowOff>286191</xdr:rowOff>
    </xdr:to>
    <xdr:sp macro="" textlink="">
      <xdr:nvSpPr>
        <xdr:cNvPr id="54" name="正方形/長方形 53">
          <a:extLst>
            <a:ext uri="{FF2B5EF4-FFF2-40B4-BE49-F238E27FC236}">
              <a16:creationId xmlns:a16="http://schemas.microsoft.com/office/drawing/2014/main" id="{6DD2E627-F4C7-4C01-9D94-510D19857587}"/>
            </a:ext>
          </a:extLst>
        </xdr:cNvPr>
        <xdr:cNvSpPr/>
      </xdr:nvSpPr>
      <xdr:spPr>
        <a:xfrm>
          <a:off x="16642080" y="4610100"/>
          <a:ext cx="1485900" cy="168827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可視化の企画と</a:t>
          </a:r>
          <a:br>
            <a:rPr kumimoji="1" lang="en-US" altLang="ja-JP" sz="800">
              <a:solidFill>
                <a:sysClr val="windowText" lastClr="000000"/>
              </a:solidFill>
              <a:latin typeface="+mn-ea"/>
              <a:ea typeface="+mn-ea"/>
            </a:rPr>
          </a:br>
          <a:r>
            <a:rPr kumimoji="1" lang="ja-JP" altLang="en-US" sz="800">
              <a:solidFill>
                <a:sysClr val="windowText" lastClr="000000"/>
              </a:solidFill>
              <a:latin typeface="+mn-ea"/>
              <a:ea typeface="+mn-ea"/>
            </a:rPr>
            <a:t>データ収集</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72 – No75)</a:t>
          </a:r>
          <a:endParaRPr lang="ja-JP" altLang="ja-JP" sz="800">
            <a:solidFill>
              <a:sysClr val="windowText" lastClr="000000"/>
            </a:solidFill>
            <a:effectLst/>
            <a:latin typeface="+mn-ea"/>
            <a:ea typeface="+mn-ea"/>
          </a:endParaRPr>
        </a:p>
      </xdr:txBody>
    </xdr:sp>
    <xdr:clientData/>
  </xdr:twoCellAnchor>
  <xdr:twoCellAnchor>
    <xdr:from>
      <xdr:col>50</xdr:col>
      <xdr:colOff>0</xdr:colOff>
      <xdr:row>12</xdr:row>
      <xdr:rowOff>126976</xdr:rowOff>
    </xdr:from>
    <xdr:to>
      <xdr:col>56</xdr:col>
      <xdr:colOff>0</xdr:colOff>
      <xdr:row>18</xdr:row>
      <xdr:rowOff>282161</xdr:rowOff>
    </xdr:to>
    <xdr:cxnSp macro="">
      <xdr:nvCxnSpPr>
        <xdr:cNvPr id="55" name="直線矢印コネクタ 51">
          <a:extLst>
            <a:ext uri="{FF2B5EF4-FFF2-40B4-BE49-F238E27FC236}">
              <a16:creationId xmlns:a16="http://schemas.microsoft.com/office/drawing/2014/main" id="{03C25276-1CCF-418A-8E08-309F4E966137}"/>
            </a:ext>
          </a:extLst>
        </xdr:cNvPr>
        <xdr:cNvCxnSpPr>
          <a:stCxn id="36" idx="3"/>
          <a:endCxn id="54" idx="1"/>
        </xdr:cNvCxnSpPr>
      </xdr:nvCxnSpPr>
      <xdr:spPr>
        <a:xfrm>
          <a:off x="14859000" y="3609316"/>
          <a:ext cx="1783080" cy="184682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2</xdr:col>
      <xdr:colOff>1</xdr:colOff>
      <xdr:row>16</xdr:row>
      <xdr:rowOff>0</xdr:rowOff>
    </xdr:from>
    <xdr:to>
      <xdr:col>69</xdr:col>
      <xdr:colOff>1</xdr:colOff>
      <xdr:row>21</xdr:row>
      <xdr:rowOff>286191</xdr:rowOff>
    </xdr:to>
    <xdr:sp macro="" textlink="">
      <xdr:nvSpPr>
        <xdr:cNvPr id="56" name="正方形/長方形 55">
          <a:extLst>
            <a:ext uri="{FF2B5EF4-FFF2-40B4-BE49-F238E27FC236}">
              <a16:creationId xmlns:a16="http://schemas.microsoft.com/office/drawing/2014/main" id="{40DFEEBE-045C-47C5-B4EC-7D32FB255B53}"/>
            </a:ext>
          </a:extLst>
        </xdr:cNvPr>
        <xdr:cNvSpPr/>
      </xdr:nvSpPr>
      <xdr:spPr>
        <a:xfrm>
          <a:off x="18425161" y="4610100"/>
          <a:ext cx="2080260" cy="168827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algn="l"/>
          <a:r>
            <a:rPr kumimoji="1" lang="ja-JP" altLang="en-US" sz="800">
              <a:solidFill>
                <a:sysClr val="windowText" lastClr="000000"/>
              </a:solidFill>
              <a:latin typeface="+mj-lt"/>
              <a:ea typeface="+mn-ea"/>
            </a:rPr>
            <a:t>チャート化 </a:t>
          </a:r>
          <a:r>
            <a:rPr kumimoji="1" lang="en-US" altLang="ja-JP" sz="800">
              <a:solidFill>
                <a:sysClr val="windowText" lastClr="000000"/>
              </a:solidFill>
              <a:latin typeface="+mj-lt"/>
              <a:ea typeface="+mn-ea"/>
            </a:rPr>
            <a:t>(</a:t>
          </a:r>
          <a:r>
            <a:rPr kumimoji="1" lang="en-US" altLang="ja-JP" sz="800">
              <a:solidFill>
                <a:sysClr val="windowText" lastClr="000000"/>
              </a:solidFill>
              <a:effectLst/>
              <a:latin typeface="+mj-lt"/>
              <a:ea typeface="+mn-ea"/>
              <a:cs typeface="+mn-cs"/>
            </a:rPr>
            <a:t>No76 - No77</a:t>
          </a:r>
          <a:r>
            <a:rPr kumimoji="1" lang="en-US" altLang="ja-JP" sz="800">
              <a:solidFill>
                <a:sysClr val="windowText" lastClr="000000"/>
              </a:solidFill>
              <a:latin typeface="+mj-lt"/>
              <a:ea typeface="+mn-ea"/>
            </a:rPr>
            <a:t>)</a:t>
          </a:r>
        </a:p>
        <a:p>
          <a:pPr algn="l"/>
          <a:r>
            <a:rPr kumimoji="1" lang="ja-JP" altLang="en-US" sz="800">
              <a:solidFill>
                <a:sysClr val="windowText" lastClr="000000"/>
              </a:solidFill>
              <a:latin typeface="+mj-lt"/>
              <a:ea typeface="+mn-ea"/>
            </a:rPr>
            <a:t>データビジュアライゼーション</a:t>
          </a:r>
          <a:r>
            <a:rPr kumimoji="1" lang="en-US" altLang="ja-JP" sz="800">
              <a:solidFill>
                <a:sysClr val="windowText" lastClr="000000"/>
              </a:solidFill>
              <a:latin typeface="+mj-lt"/>
              <a:ea typeface="+mn-ea"/>
            </a:rPr>
            <a:t>(Data Visualization)(No78 - No83)</a:t>
          </a:r>
        </a:p>
      </xdr:txBody>
    </xdr:sp>
    <xdr:clientData/>
  </xdr:twoCellAnchor>
  <xdr:twoCellAnchor>
    <xdr:from>
      <xdr:col>61</xdr:col>
      <xdr:colOff>0</xdr:colOff>
      <xdr:row>18</xdr:row>
      <xdr:rowOff>286869</xdr:rowOff>
    </xdr:from>
    <xdr:to>
      <xdr:col>62</xdr:col>
      <xdr:colOff>1</xdr:colOff>
      <xdr:row>18</xdr:row>
      <xdr:rowOff>286869</xdr:rowOff>
    </xdr:to>
    <xdr:cxnSp macro="">
      <xdr:nvCxnSpPr>
        <xdr:cNvPr id="57" name="直線矢印コネクタ 56">
          <a:extLst>
            <a:ext uri="{FF2B5EF4-FFF2-40B4-BE49-F238E27FC236}">
              <a16:creationId xmlns:a16="http://schemas.microsoft.com/office/drawing/2014/main" id="{B855CA06-A9B5-4D81-83AF-472CA505F90D}"/>
            </a:ext>
          </a:extLst>
        </xdr:cNvPr>
        <xdr:cNvCxnSpPr>
          <a:stCxn id="54" idx="3"/>
          <a:endCxn id="56" idx="1"/>
        </xdr:cNvCxnSpPr>
      </xdr:nvCxnSpPr>
      <xdr:spPr>
        <a:xfrm>
          <a:off x="18127980" y="5453229"/>
          <a:ext cx="297181"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3</xdr:col>
      <xdr:colOff>0</xdr:colOff>
      <xdr:row>8</xdr:row>
      <xdr:rowOff>143211</xdr:rowOff>
    </xdr:from>
    <xdr:to>
      <xdr:col>44</xdr:col>
      <xdr:colOff>238124</xdr:colOff>
      <xdr:row>12</xdr:row>
      <xdr:rowOff>125004</xdr:rowOff>
    </xdr:to>
    <xdr:cxnSp macro="">
      <xdr:nvCxnSpPr>
        <xdr:cNvPr id="58" name="直線矢印コネクタ 29">
          <a:extLst>
            <a:ext uri="{FF2B5EF4-FFF2-40B4-BE49-F238E27FC236}">
              <a16:creationId xmlns:a16="http://schemas.microsoft.com/office/drawing/2014/main" id="{6721C1B2-0D1C-41C8-AA4A-CB442EFEEF4E}"/>
            </a:ext>
          </a:extLst>
        </xdr:cNvPr>
        <xdr:cNvCxnSpPr>
          <a:stCxn id="33" idx="3"/>
          <a:endCxn id="35" idx="1"/>
        </xdr:cNvCxnSpPr>
      </xdr:nvCxnSpPr>
      <xdr:spPr>
        <a:xfrm flipV="1">
          <a:off x="12778740" y="2497791"/>
          <a:ext cx="535304" cy="1109553"/>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0</xdr:colOff>
      <xdr:row>8</xdr:row>
      <xdr:rowOff>142875</xdr:rowOff>
    </xdr:from>
    <xdr:to>
      <xdr:col>20</xdr:col>
      <xdr:colOff>0</xdr:colOff>
      <xdr:row>24</xdr:row>
      <xdr:rowOff>142875</xdr:rowOff>
    </xdr:to>
    <xdr:cxnSp macro="">
      <xdr:nvCxnSpPr>
        <xdr:cNvPr id="59" name="直線矢印コネクタ 342">
          <a:extLst>
            <a:ext uri="{FF2B5EF4-FFF2-40B4-BE49-F238E27FC236}">
              <a16:creationId xmlns:a16="http://schemas.microsoft.com/office/drawing/2014/main" id="{ADA5E848-C298-4B2B-B4AB-1D1669887975}"/>
            </a:ext>
          </a:extLst>
        </xdr:cNvPr>
        <xdr:cNvCxnSpPr>
          <a:stCxn id="23" idx="3"/>
          <a:endCxn id="25" idx="1"/>
        </xdr:cNvCxnSpPr>
      </xdr:nvCxnSpPr>
      <xdr:spPr>
        <a:xfrm flipV="1">
          <a:off x="5052060" y="2497455"/>
          <a:ext cx="891540" cy="4511040"/>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2875</xdr:colOff>
      <xdr:row>10</xdr:row>
      <xdr:rowOff>0</xdr:rowOff>
    </xdr:from>
    <xdr:to>
      <xdr:col>22</xdr:col>
      <xdr:colOff>142875</xdr:colOff>
      <xdr:row>10</xdr:row>
      <xdr:rowOff>267439</xdr:rowOff>
    </xdr:to>
    <xdr:cxnSp macro="">
      <xdr:nvCxnSpPr>
        <xdr:cNvPr id="60" name="直線矢印コネクタ 59">
          <a:extLst>
            <a:ext uri="{FF2B5EF4-FFF2-40B4-BE49-F238E27FC236}">
              <a16:creationId xmlns:a16="http://schemas.microsoft.com/office/drawing/2014/main" id="{9ACCBCA9-5089-41DD-A135-3F917CA4FA25}"/>
            </a:ext>
          </a:extLst>
        </xdr:cNvPr>
        <xdr:cNvCxnSpPr>
          <a:stCxn id="25" idx="2"/>
          <a:endCxn id="24" idx="0"/>
        </xdr:cNvCxnSpPr>
      </xdr:nvCxnSpPr>
      <xdr:spPr>
        <a:xfrm>
          <a:off x="6680835" y="2918460"/>
          <a:ext cx="0" cy="267439"/>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0276</xdr:colOff>
      <xdr:row>13</xdr:row>
      <xdr:rowOff>267441</xdr:rowOff>
    </xdr:from>
    <xdr:to>
      <xdr:col>22</xdr:col>
      <xdr:colOff>142875</xdr:colOff>
      <xdr:row>15</xdr:row>
      <xdr:rowOff>22024</xdr:rowOff>
    </xdr:to>
    <xdr:cxnSp macro="">
      <xdr:nvCxnSpPr>
        <xdr:cNvPr id="61" name="直線矢印コネクタ 60">
          <a:extLst>
            <a:ext uri="{FF2B5EF4-FFF2-40B4-BE49-F238E27FC236}">
              <a16:creationId xmlns:a16="http://schemas.microsoft.com/office/drawing/2014/main" id="{F2D0DD5D-7CCF-4D90-89DC-E7C5F0D60339}"/>
            </a:ext>
          </a:extLst>
        </xdr:cNvPr>
        <xdr:cNvCxnSpPr>
          <a:stCxn id="24" idx="2"/>
          <a:endCxn id="28" idx="0"/>
        </xdr:cNvCxnSpPr>
      </xdr:nvCxnSpPr>
      <xdr:spPr>
        <a:xfrm flipH="1">
          <a:off x="6678236" y="4031721"/>
          <a:ext cx="2599" cy="318463"/>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8</xdr:col>
      <xdr:colOff>0</xdr:colOff>
      <xdr:row>24</xdr:row>
      <xdr:rowOff>2981</xdr:rowOff>
    </xdr:from>
    <xdr:to>
      <xdr:col>43</xdr:col>
      <xdr:colOff>27295</xdr:colOff>
      <xdr:row>27</xdr:row>
      <xdr:rowOff>5089</xdr:rowOff>
    </xdr:to>
    <xdr:sp macro="" textlink="">
      <xdr:nvSpPr>
        <xdr:cNvPr id="62" name="正方形/長方形 61">
          <a:extLst>
            <a:ext uri="{FF2B5EF4-FFF2-40B4-BE49-F238E27FC236}">
              <a16:creationId xmlns:a16="http://schemas.microsoft.com/office/drawing/2014/main" id="{E1ABA784-BEF8-4C5F-907A-C05C3A83F450}"/>
            </a:ext>
          </a:extLst>
        </xdr:cNvPr>
        <xdr:cNvSpPr/>
      </xdr:nvSpPr>
      <xdr:spPr>
        <a:xfrm>
          <a:off x="11292840" y="6868601"/>
          <a:ext cx="1513195" cy="847928"/>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方針検討</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84)</a:t>
          </a:r>
          <a:endParaRPr lang="ja-JP" altLang="ja-JP" sz="800">
            <a:solidFill>
              <a:sysClr val="windowText" lastClr="000000"/>
            </a:solidFill>
            <a:effectLst/>
            <a:latin typeface="+mn-ea"/>
            <a:ea typeface="+mn-ea"/>
          </a:endParaRPr>
        </a:p>
      </xdr:txBody>
    </xdr:sp>
    <xdr:clientData/>
  </xdr:twoCellAnchor>
  <xdr:twoCellAnchor>
    <xdr:from>
      <xdr:col>43</xdr:col>
      <xdr:colOff>27295</xdr:colOff>
      <xdr:row>25</xdr:row>
      <xdr:rowOff>144729</xdr:rowOff>
    </xdr:from>
    <xdr:to>
      <xdr:col>45</xdr:col>
      <xdr:colOff>0</xdr:colOff>
      <xdr:row>25</xdr:row>
      <xdr:rowOff>146910</xdr:rowOff>
    </xdr:to>
    <xdr:cxnSp macro="">
      <xdr:nvCxnSpPr>
        <xdr:cNvPr id="63" name="直線矢印コネクタ 62">
          <a:extLst>
            <a:ext uri="{FF2B5EF4-FFF2-40B4-BE49-F238E27FC236}">
              <a16:creationId xmlns:a16="http://schemas.microsoft.com/office/drawing/2014/main" id="{73EE96DC-86EE-45AF-AD92-99C2DC074CC2}"/>
            </a:ext>
          </a:extLst>
        </xdr:cNvPr>
        <xdr:cNvCxnSpPr>
          <a:stCxn id="62" idx="3"/>
          <a:endCxn id="84" idx="1"/>
        </xdr:cNvCxnSpPr>
      </xdr:nvCxnSpPr>
      <xdr:spPr>
        <a:xfrm flipV="1">
          <a:off x="12806035" y="7292289"/>
          <a:ext cx="567065" cy="2181"/>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9</xdr:col>
      <xdr:colOff>0</xdr:colOff>
      <xdr:row>10</xdr:row>
      <xdr:rowOff>38100</xdr:rowOff>
    </xdr:from>
    <xdr:to>
      <xdr:col>73</xdr:col>
      <xdr:colOff>0</xdr:colOff>
      <xdr:row>25</xdr:row>
      <xdr:rowOff>142824</xdr:rowOff>
    </xdr:to>
    <xdr:cxnSp macro="">
      <xdr:nvCxnSpPr>
        <xdr:cNvPr id="64" name="直線矢印コネクタ 225">
          <a:extLst>
            <a:ext uri="{FF2B5EF4-FFF2-40B4-BE49-F238E27FC236}">
              <a16:creationId xmlns:a16="http://schemas.microsoft.com/office/drawing/2014/main" id="{812E9AB6-840F-4EA4-A80E-B171B96C0BF3}"/>
            </a:ext>
          </a:extLst>
        </xdr:cNvPr>
        <xdr:cNvCxnSpPr>
          <a:stCxn id="84" idx="3"/>
          <a:endCxn id="38" idx="1"/>
        </xdr:cNvCxnSpPr>
      </xdr:nvCxnSpPr>
      <xdr:spPr>
        <a:xfrm flipV="1">
          <a:off x="20505420" y="2956560"/>
          <a:ext cx="1188720" cy="4333824"/>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9</xdr:col>
      <xdr:colOff>1</xdr:colOff>
      <xdr:row>10</xdr:row>
      <xdr:rowOff>38100</xdr:rowOff>
    </xdr:from>
    <xdr:to>
      <xdr:col>73</xdr:col>
      <xdr:colOff>0</xdr:colOff>
      <xdr:row>18</xdr:row>
      <xdr:rowOff>280256</xdr:rowOff>
    </xdr:to>
    <xdr:cxnSp macro="">
      <xdr:nvCxnSpPr>
        <xdr:cNvPr id="65" name="直線矢印コネクタ 225">
          <a:extLst>
            <a:ext uri="{FF2B5EF4-FFF2-40B4-BE49-F238E27FC236}">
              <a16:creationId xmlns:a16="http://schemas.microsoft.com/office/drawing/2014/main" id="{4E97DFD8-F9A2-4A48-807A-4E5DC638E156}"/>
            </a:ext>
          </a:extLst>
        </xdr:cNvPr>
        <xdr:cNvCxnSpPr>
          <a:stCxn id="56" idx="3"/>
          <a:endCxn id="38" idx="1"/>
        </xdr:cNvCxnSpPr>
      </xdr:nvCxnSpPr>
      <xdr:spPr>
        <a:xfrm flipV="1">
          <a:off x="20505421" y="2956560"/>
          <a:ext cx="1188719" cy="2497676"/>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4</xdr:col>
      <xdr:colOff>280552</xdr:colOff>
      <xdr:row>8</xdr:row>
      <xdr:rowOff>143211</xdr:rowOff>
    </xdr:from>
    <xdr:to>
      <xdr:col>29</xdr:col>
      <xdr:colOff>232409</xdr:colOff>
      <xdr:row>16</xdr:row>
      <xdr:rowOff>164900</xdr:rowOff>
    </xdr:to>
    <xdr:cxnSp macro="">
      <xdr:nvCxnSpPr>
        <xdr:cNvPr id="66" name="直線矢印コネクタ 73">
          <a:extLst>
            <a:ext uri="{FF2B5EF4-FFF2-40B4-BE49-F238E27FC236}">
              <a16:creationId xmlns:a16="http://schemas.microsoft.com/office/drawing/2014/main" id="{AAA6A975-23AA-44E6-AD9A-C25BEE28E063}"/>
            </a:ext>
          </a:extLst>
        </xdr:cNvPr>
        <xdr:cNvCxnSpPr>
          <a:stCxn id="28" idx="3"/>
          <a:endCxn id="29" idx="1"/>
        </xdr:cNvCxnSpPr>
      </xdr:nvCxnSpPr>
      <xdr:spPr>
        <a:xfrm flipV="1">
          <a:off x="7412872" y="2497791"/>
          <a:ext cx="1437757" cy="2277209"/>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6</xdr:col>
      <xdr:colOff>1</xdr:colOff>
      <xdr:row>14</xdr:row>
      <xdr:rowOff>273391</xdr:rowOff>
    </xdr:from>
    <xdr:to>
      <xdr:col>91</xdr:col>
      <xdr:colOff>1</xdr:colOff>
      <xdr:row>17</xdr:row>
      <xdr:rowOff>273392</xdr:rowOff>
    </xdr:to>
    <xdr:sp macro="" textlink="">
      <xdr:nvSpPr>
        <xdr:cNvPr id="67" name="正方形/長方形 66">
          <a:extLst>
            <a:ext uri="{FF2B5EF4-FFF2-40B4-BE49-F238E27FC236}">
              <a16:creationId xmlns:a16="http://schemas.microsoft.com/office/drawing/2014/main" id="{06597826-DBE6-41D6-B4F6-A85DBB2F5226}"/>
            </a:ext>
          </a:extLst>
        </xdr:cNvPr>
        <xdr:cNvSpPr/>
      </xdr:nvSpPr>
      <xdr:spPr>
        <a:xfrm>
          <a:off x="25557481" y="4319611"/>
          <a:ext cx="1485900"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業務適用</a:t>
          </a:r>
          <a:br>
            <a:rPr kumimoji="1" lang="en-US" altLang="ja-JP" sz="800">
              <a:solidFill>
                <a:schemeClr val="dk1"/>
              </a:solidFill>
              <a:effectLst/>
              <a:latin typeface="+mn-ea"/>
              <a:ea typeface="+mn-ea"/>
              <a:cs typeface="+mn-cs"/>
            </a:rPr>
          </a:br>
          <a:r>
            <a:rPr kumimoji="1" lang="en-US" altLang="ja-JP" sz="800">
              <a:solidFill>
                <a:schemeClr val="dk1"/>
              </a:solidFill>
              <a:effectLst/>
              <a:latin typeface="+mn-ea"/>
              <a:ea typeface="+mn-ea"/>
              <a:cs typeface="+mn-cs"/>
            </a:rPr>
            <a:t>(No123 - No124)</a:t>
          </a:r>
          <a:endParaRPr lang="ja-JP" altLang="ja-JP" sz="800">
            <a:effectLst/>
            <a:latin typeface="+mn-ea"/>
            <a:ea typeface="+mn-ea"/>
          </a:endParaRPr>
        </a:p>
      </xdr:txBody>
    </xdr:sp>
    <xdr:clientData/>
  </xdr:twoCellAnchor>
  <xdr:twoCellAnchor>
    <xdr:from>
      <xdr:col>96</xdr:col>
      <xdr:colOff>141388</xdr:colOff>
      <xdr:row>10</xdr:row>
      <xdr:rowOff>23975</xdr:rowOff>
    </xdr:from>
    <xdr:to>
      <xdr:col>96</xdr:col>
      <xdr:colOff>142294</xdr:colOff>
      <xdr:row>11</xdr:row>
      <xdr:rowOff>0</xdr:rowOff>
    </xdr:to>
    <xdr:cxnSp macro="">
      <xdr:nvCxnSpPr>
        <xdr:cNvPr id="68" name="直線矢印コネクタ 67">
          <a:extLst>
            <a:ext uri="{FF2B5EF4-FFF2-40B4-BE49-F238E27FC236}">
              <a16:creationId xmlns:a16="http://schemas.microsoft.com/office/drawing/2014/main" id="{13B239FD-F9F1-48AA-913A-99819C2EF8BE}"/>
            </a:ext>
          </a:extLst>
        </xdr:cNvPr>
        <xdr:cNvCxnSpPr>
          <a:stCxn id="44" idx="2"/>
          <a:endCxn id="46" idx="0"/>
        </xdr:cNvCxnSpPr>
      </xdr:nvCxnSpPr>
      <xdr:spPr>
        <a:xfrm flipH="1">
          <a:off x="28670668" y="2942435"/>
          <a:ext cx="906" cy="257965"/>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1</xdr:col>
      <xdr:colOff>1</xdr:colOff>
      <xdr:row>8</xdr:row>
      <xdr:rowOff>167962</xdr:rowOff>
    </xdr:from>
    <xdr:to>
      <xdr:col>93</xdr:col>
      <xdr:colOff>284587</xdr:colOff>
      <xdr:row>16</xdr:row>
      <xdr:rowOff>130517</xdr:rowOff>
    </xdr:to>
    <xdr:cxnSp macro="">
      <xdr:nvCxnSpPr>
        <xdr:cNvPr id="69" name="直線矢印コネクタ 249">
          <a:extLst>
            <a:ext uri="{FF2B5EF4-FFF2-40B4-BE49-F238E27FC236}">
              <a16:creationId xmlns:a16="http://schemas.microsoft.com/office/drawing/2014/main" id="{A8187305-4CB0-4ADE-B807-1D09B082C235}"/>
            </a:ext>
          </a:extLst>
        </xdr:cNvPr>
        <xdr:cNvCxnSpPr>
          <a:stCxn id="67" idx="3"/>
          <a:endCxn id="44" idx="1"/>
        </xdr:cNvCxnSpPr>
      </xdr:nvCxnSpPr>
      <xdr:spPr>
        <a:xfrm flipV="1">
          <a:off x="27043381" y="2522542"/>
          <a:ext cx="878946" cy="221807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8</xdr:col>
      <xdr:colOff>0</xdr:colOff>
      <xdr:row>8</xdr:row>
      <xdr:rowOff>142875</xdr:rowOff>
    </xdr:from>
    <xdr:to>
      <xdr:col>86</xdr:col>
      <xdr:colOff>1</xdr:colOff>
      <xdr:row>19</xdr:row>
      <xdr:rowOff>0</xdr:rowOff>
    </xdr:to>
    <xdr:cxnSp macro="">
      <xdr:nvCxnSpPr>
        <xdr:cNvPr id="70" name="直線矢印コネクタ 225">
          <a:extLst>
            <a:ext uri="{FF2B5EF4-FFF2-40B4-BE49-F238E27FC236}">
              <a16:creationId xmlns:a16="http://schemas.microsoft.com/office/drawing/2014/main" id="{E3C96121-A717-49F8-A4F0-295BF0EE079F}"/>
            </a:ext>
          </a:extLst>
        </xdr:cNvPr>
        <xdr:cNvCxnSpPr>
          <a:stCxn id="39" idx="3"/>
          <a:endCxn id="42" idx="1"/>
        </xdr:cNvCxnSpPr>
      </xdr:nvCxnSpPr>
      <xdr:spPr>
        <a:xfrm flipV="1">
          <a:off x="23180040" y="2497455"/>
          <a:ext cx="2377441" cy="295846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0</xdr:col>
      <xdr:colOff>2</xdr:colOff>
      <xdr:row>30</xdr:row>
      <xdr:rowOff>59528</xdr:rowOff>
    </xdr:from>
    <xdr:to>
      <xdr:col>31</xdr:col>
      <xdr:colOff>71439</xdr:colOff>
      <xdr:row>30</xdr:row>
      <xdr:rowOff>166685</xdr:rowOff>
    </xdr:to>
    <xdr:sp macro="" textlink="">
      <xdr:nvSpPr>
        <xdr:cNvPr id="71" name="正方形/長方形 70">
          <a:extLst>
            <a:ext uri="{FF2B5EF4-FFF2-40B4-BE49-F238E27FC236}">
              <a16:creationId xmlns:a16="http://schemas.microsoft.com/office/drawing/2014/main" id="{CFF90BEB-44F6-47C4-BE18-387FFA91E857}"/>
            </a:ext>
          </a:extLst>
        </xdr:cNvPr>
        <xdr:cNvSpPr/>
      </xdr:nvSpPr>
      <xdr:spPr>
        <a:xfrm flipH="1">
          <a:off x="8915402" y="8616788"/>
          <a:ext cx="368617" cy="107157"/>
        </a:xfrm>
        <a:prstGeom prst="rect">
          <a:avLst/>
        </a:prstGeom>
        <a:noFill/>
        <a:ln w="12700">
          <a:no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t" anchorCtr="0"/>
        <a:lstStyle/>
        <a:p>
          <a:pPr algn="l"/>
          <a:endParaRPr kumimoji="1" lang="ja-JP" altLang="en-US" sz="1000" b="1">
            <a:solidFill>
              <a:schemeClr val="bg1"/>
            </a:solidFill>
            <a:latin typeface="+mn-ea"/>
            <a:ea typeface="+mn-ea"/>
          </a:endParaRPr>
        </a:p>
      </xdr:txBody>
    </xdr:sp>
    <xdr:clientData/>
  </xdr:twoCellAnchor>
  <xdr:twoCellAnchor>
    <xdr:from>
      <xdr:col>34</xdr:col>
      <xdr:colOff>232409</xdr:colOff>
      <xdr:row>8</xdr:row>
      <xdr:rowOff>143211</xdr:rowOff>
    </xdr:from>
    <xdr:to>
      <xdr:col>38</xdr:col>
      <xdr:colOff>0</xdr:colOff>
      <xdr:row>12</xdr:row>
      <xdr:rowOff>126756</xdr:rowOff>
    </xdr:to>
    <xdr:cxnSp macro="">
      <xdr:nvCxnSpPr>
        <xdr:cNvPr id="72" name="直線矢印コネクタ 342">
          <a:extLst>
            <a:ext uri="{FF2B5EF4-FFF2-40B4-BE49-F238E27FC236}">
              <a16:creationId xmlns:a16="http://schemas.microsoft.com/office/drawing/2014/main" id="{3DB72E5B-89DF-4B42-A185-D7F6D74184FF}"/>
            </a:ext>
          </a:extLst>
        </xdr:cNvPr>
        <xdr:cNvCxnSpPr>
          <a:stCxn id="30" idx="3"/>
          <a:endCxn id="32" idx="1"/>
        </xdr:cNvCxnSpPr>
      </xdr:nvCxnSpPr>
      <xdr:spPr>
        <a:xfrm flipV="1">
          <a:off x="10336529" y="2497791"/>
          <a:ext cx="956311" cy="1111305"/>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43</xdr:col>
      <xdr:colOff>0</xdr:colOff>
      <xdr:row>8</xdr:row>
      <xdr:rowOff>143211</xdr:rowOff>
    </xdr:from>
    <xdr:to>
      <xdr:col>44</xdr:col>
      <xdr:colOff>238124</xdr:colOff>
      <xdr:row>8</xdr:row>
      <xdr:rowOff>143211</xdr:rowOff>
    </xdr:to>
    <xdr:cxnSp macro="">
      <xdr:nvCxnSpPr>
        <xdr:cNvPr id="73" name="直線矢印コネクタ 72">
          <a:extLst>
            <a:ext uri="{FF2B5EF4-FFF2-40B4-BE49-F238E27FC236}">
              <a16:creationId xmlns:a16="http://schemas.microsoft.com/office/drawing/2014/main" id="{5CE4A406-3FE6-41EF-A0B7-C5FD9CB49014}"/>
            </a:ext>
          </a:extLst>
        </xdr:cNvPr>
        <xdr:cNvCxnSpPr>
          <a:stCxn id="32" idx="3"/>
          <a:endCxn id="35" idx="1"/>
        </xdr:cNvCxnSpPr>
      </xdr:nvCxnSpPr>
      <xdr:spPr>
        <a:xfrm>
          <a:off x="12778740" y="2497791"/>
          <a:ext cx="535304"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4</xdr:col>
      <xdr:colOff>232409</xdr:colOff>
      <xdr:row>12</xdr:row>
      <xdr:rowOff>126756</xdr:rowOff>
    </xdr:from>
    <xdr:to>
      <xdr:col>38</xdr:col>
      <xdr:colOff>0</xdr:colOff>
      <xdr:row>25</xdr:row>
      <xdr:rowOff>146910</xdr:rowOff>
    </xdr:to>
    <xdr:cxnSp macro="">
      <xdr:nvCxnSpPr>
        <xdr:cNvPr id="74" name="直線矢印コネクタ 342">
          <a:extLst>
            <a:ext uri="{FF2B5EF4-FFF2-40B4-BE49-F238E27FC236}">
              <a16:creationId xmlns:a16="http://schemas.microsoft.com/office/drawing/2014/main" id="{7B93DE9B-65EE-40DE-A869-1A0728AC4B67}"/>
            </a:ext>
          </a:extLst>
        </xdr:cNvPr>
        <xdr:cNvCxnSpPr>
          <a:stCxn id="30" idx="3"/>
          <a:endCxn id="62" idx="1"/>
        </xdr:cNvCxnSpPr>
      </xdr:nvCxnSpPr>
      <xdr:spPr>
        <a:xfrm>
          <a:off x="10336529" y="3609096"/>
          <a:ext cx="956311" cy="3685374"/>
        </a:xfrm>
        <a:prstGeom prst="bentConnector3">
          <a:avLst>
            <a:gd name="adj1" fmla="val 50000"/>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8</xdr:col>
      <xdr:colOff>142875</xdr:colOff>
      <xdr:row>13</xdr:row>
      <xdr:rowOff>283524</xdr:rowOff>
    </xdr:from>
    <xdr:to>
      <xdr:col>88</xdr:col>
      <xdr:colOff>142876</xdr:colOff>
      <xdr:row>14</xdr:row>
      <xdr:rowOff>273391</xdr:rowOff>
    </xdr:to>
    <xdr:cxnSp macro="">
      <xdr:nvCxnSpPr>
        <xdr:cNvPr id="75" name="直線矢印コネクタ 74">
          <a:extLst>
            <a:ext uri="{FF2B5EF4-FFF2-40B4-BE49-F238E27FC236}">
              <a16:creationId xmlns:a16="http://schemas.microsoft.com/office/drawing/2014/main" id="{9B7E5AB9-3DE2-46DA-99EC-8F4CD97D4DFD}"/>
            </a:ext>
          </a:extLst>
        </xdr:cNvPr>
        <xdr:cNvCxnSpPr>
          <a:stCxn id="43" idx="2"/>
          <a:endCxn id="67" idx="0"/>
        </xdr:cNvCxnSpPr>
      </xdr:nvCxnSpPr>
      <xdr:spPr>
        <a:xfrm>
          <a:off x="26294715" y="4047804"/>
          <a:ext cx="1" cy="271807"/>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2875</xdr:colOff>
      <xdr:row>16</xdr:row>
      <xdr:rowOff>143988</xdr:rowOff>
    </xdr:from>
    <xdr:to>
      <xdr:col>99</xdr:col>
      <xdr:colOff>0</xdr:colOff>
      <xdr:row>27</xdr:row>
      <xdr:rowOff>0</xdr:rowOff>
    </xdr:to>
    <xdr:cxnSp macro="">
      <xdr:nvCxnSpPr>
        <xdr:cNvPr id="76" name="直線矢印コネクタ 249">
          <a:extLst>
            <a:ext uri="{FF2B5EF4-FFF2-40B4-BE49-F238E27FC236}">
              <a16:creationId xmlns:a16="http://schemas.microsoft.com/office/drawing/2014/main" id="{3E2405C1-A531-4788-8DDC-F501BA50207C}"/>
            </a:ext>
          </a:extLst>
        </xdr:cNvPr>
        <xdr:cNvCxnSpPr>
          <a:stCxn id="47" idx="3"/>
          <a:endCxn id="14" idx="2"/>
        </xdr:cNvCxnSpPr>
      </xdr:nvCxnSpPr>
      <xdr:spPr>
        <a:xfrm flipH="1">
          <a:off x="6680835" y="4754088"/>
          <a:ext cx="22739985" cy="2957352"/>
        </a:xfrm>
        <a:prstGeom prst="bentConnector4">
          <a:avLst>
            <a:gd name="adj1" fmla="val -3835"/>
            <a:gd name="adj2" fmla="val 138427"/>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2</xdr:col>
      <xdr:colOff>115253</xdr:colOff>
      <xdr:row>6</xdr:row>
      <xdr:rowOff>1</xdr:rowOff>
    </xdr:from>
    <xdr:to>
      <xdr:col>99</xdr:col>
      <xdr:colOff>0</xdr:colOff>
      <xdr:row>12</xdr:row>
      <xdr:rowOff>141762</xdr:rowOff>
    </xdr:to>
    <xdr:cxnSp macro="">
      <xdr:nvCxnSpPr>
        <xdr:cNvPr id="77" name="直線矢印コネクタ 249">
          <a:extLst>
            <a:ext uri="{FF2B5EF4-FFF2-40B4-BE49-F238E27FC236}">
              <a16:creationId xmlns:a16="http://schemas.microsoft.com/office/drawing/2014/main" id="{D5EF21A7-4D14-4D9A-A117-DDE80B2B3D02}"/>
            </a:ext>
          </a:extLst>
        </xdr:cNvPr>
        <xdr:cNvCxnSpPr>
          <a:stCxn id="46" idx="3"/>
          <a:endCxn id="13" idx="0"/>
        </xdr:cNvCxnSpPr>
      </xdr:nvCxnSpPr>
      <xdr:spPr>
        <a:xfrm flipH="1" flipV="1">
          <a:off x="9625013" y="1790701"/>
          <a:ext cx="19795807" cy="1833401"/>
        </a:xfrm>
        <a:prstGeom prst="bentConnector4">
          <a:avLst>
            <a:gd name="adj1" fmla="val -4404"/>
            <a:gd name="adj2" fmla="val 161062"/>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2</xdr:col>
      <xdr:colOff>115254</xdr:colOff>
      <xdr:row>6</xdr:row>
      <xdr:rowOff>1</xdr:rowOff>
    </xdr:from>
    <xdr:to>
      <xdr:col>75</xdr:col>
      <xdr:colOff>148591</xdr:colOff>
      <xdr:row>7</xdr:row>
      <xdr:rowOff>38100</xdr:rowOff>
    </xdr:to>
    <xdr:cxnSp macro="">
      <xdr:nvCxnSpPr>
        <xdr:cNvPr id="78" name="直線矢印コネクタ 249">
          <a:extLst>
            <a:ext uri="{FF2B5EF4-FFF2-40B4-BE49-F238E27FC236}">
              <a16:creationId xmlns:a16="http://schemas.microsoft.com/office/drawing/2014/main" id="{9A603CD2-4A8F-44C4-A5F6-B702A1B58262}"/>
            </a:ext>
          </a:extLst>
        </xdr:cNvPr>
        <xdr:cNvCxnSpPr>
          <a:stCxn id="38" idx="0"/>
          <a:endCxn id="13" idx="0"/>
        </xdr:cNvCxnSpPr>
      </xdr:nvCxnSpPr>
      <xdr:spPr>
        <a:xfrm rot="16200000" flipV="1">
          <a:off x="15871033" y="-4455318"/>
          <a:ext cx="320039" cy="12812077"/>
        </a:xfrm>
        <a:prstGeom prst="bentConnector3">
          <a:avLst>
            <a:gd name="adj1" fmla="val 326191"/>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2</xdr:col>
      <xdr:colOff>145198</xdr:colOff>
      <xdr:row>22</xdr:row>
      <xdr:rowOff>0</xdr:rowOff>
    </xdr:from>
    <xdr:to>
      <xdr:col>75</xdr:col>
      <xdr:colOff>145198</xdr:colOff>
      <xdr:row>27</xdr:row>
      <xdr:rowOff>0</xdr:rowOff>
    </xdr:to>
    <xdr:cxnSp macro="">
      <xdr:nvCxnSpPr>
        <xdr:cNvPr id="79" name="直線矢印コネクタ 249">
          <a:extLst>
            <a:ext uri="{FF2B5EF4-FFF2-40B4-BE49-F238E27FC236}">
              <a16:creationId xmlns:a16="http://schemas.microsoft.com/office/drawing/2014/main" id="{BB12AF13-99A1-4486-ABCF-63B5684F871C}"/>
            </a:ext>
          </a:extLst>
        </xdr:cNvPr>
        <xdr:cNvCxnSpPr>
          <a:stCxn id="39" idx="2"/>
          <a:endCxn id="14" idx="2"/>
        </xdr:cNvCxnSpPr>
      </xdr:nvCxnSpPr>
      <xdr:spPr>
        <a:xfrm rot="5400000">
          <a:off x="13853578" y="-868680"/>
          <a:ext cx="1409700" cy="15750540"/>
        </a:xfrm>
        <a:prstGeom prst="bentConnector3">
          <a:avLst>
            <a:gd name="adj1" fmla="val 158810"/>
          </a:avLst>
        </a:prstGeom>
        <a:ln w="28575">
          <a:solidFill>
            <a:schemeClr val="tx1">
              <a:lumMod val="75000"/>
              <a:lumOff val="25000"/>
            </a:schemeClr>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2</xdr:col>
      <xdr:colOff>127775</xdr:colOff>
      <xdr:row>9</xdr:row>
      <xdr:rowOff>127775</xdr:rowOff>
    </xdr:from>
    <xdr:to>
      <xdr:col>56</xdr:col>
      <xdr:colOff>0</xdr:colOff>
      <xdr:row>9</xdr:row>
      <xdr:rowOff>127775</xdr:rowOff>
    </xdr:to>
    <xdr:cxnSp macro="">
      <xdr:nvCxnSpPr>
        <xdr:cNvPr id="80" name="直線矢印コネクタ 79">
          <a:extLst>
            <a:ext uri="{FF2B5EF4-FFF2-40B4-BE49-F238E27FC236}">
              <a16:creationId xmlns:a16="http://schemas.microsoft.com/office/drawing/2014/main" id="{5AA06794-25CD-44FF-8492-EDB512C0181E}"/>
            </a:ext>
          </a:extLst>
        </xdr:cNvPr>
        <xdr:cNvCxnSpPr/>
      </xdr:nvCxnSpPr>
      <xdr:spPr>
        <a:xfrm>
          <a:off x="15581135" y="2764295"/>
          <a:ext cx="1060945"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52</xdr:col>
      <xdr:colOff>116158</xdr:colOff>
      <xdr:row>9</xdr:row>
      <xdr:rowOff>104542</xdr:rowOff>
    </xdr:from>
    <xdr:to>
      <xdr:col>52</xdr:col>
      <xdr:colOff>119062</xdr:colOff>
      <xdr:row>12</xdr:row>
      <xdr:rowOff>0</xdr:rowOff>
    </xdr:to>
    <xdr:cxnSp macro="">
      <xdr:nvCxnSpPr>
        <xdr:cNvPr id="81" name="直線矢印コネクタ 80">
          <a:extLst>
            <a:ext uri="{FF2B5EF4-FFF2-40B4-BE49-F238E27FC236}">
              <a16:creationId xmlns:a16="http://schemas.microsoft.com/office/drawing/2014/main" id="{5673D30F-924A-4CB7-844D-85246BE05E07}"/>
            </a:ext>
          </a:extLst>
        </xdr:cNvPr>
        <xdr:cNvCxnSpPr>
          <a:endCxn id="82" idx="0"/>
        </xdr:cNvCxnSpPr>
      </xdr:nvCxnSpPr>
      <xdr:spPr>
        <a:xfrm flipH="1">
          <a:off x="15569518" y="2741062"/>
          <a:ext cx="2904" cy="741278"/>
        </a:xfrm>
        <a:prstGeom prst="straightConnector1">
          <a:avLst/>
        </a:prstGeom>
        <a:ln w="28575">
          <a:solidFill>
            <a:schemeClr val="tx1">
              <a:lumMod val="75000"/>
              <a:lumOff val="25000"/>
            </a:schemeClr>
          </a:solidFill>
          <a:headEnd type="none" w="med" len="med"/>
          <a:tailEnd type="none" w="med" len="med"/>
        </a:ln>
      </xdr:spPr>
      <xdr:style>
        <a:lnRef idx="1">
          <a:schemeClr val="dk1"/>
        </a:lnRef>
        <a:fillRef idx="0">
          <a:schemeClr val="dk1"/>
        </a:fillRef>
        <a:effectRef idx="0">
          <a:schemeClr val="dk1"/>
        </a:effectRef>
        <a:fontRef idx="minor">
          <a:schemeClr val="tx1"/>
        </a:fontRef>
      </xdr:style>
    </xdr:cxnSp>
    <xdr:clientData/>
  </xdr:twoCellAnchor>
  <xdr:twoCellAnchor>
    <xdr:from>
      <xdr:col>52</xdr:col>
      <xdr:colOff>0</xdr:colOff>
      <xdr:row>12</xdr:row>
      <xdr:rowOff>0</xdr:rowOff>
    </xdr:from>
    <xdr:to>
      <xdr:col>52</xdr:col>
      <xdr:colOff>232317</xdr:colOff>
      <xdr:row>12</xdr:row>
      <xdr:rowOff>262518</xdr:rowOff>
    </xdr:to>
    <xdr:sp macro="" textlink="">
      <xdr:nvSpPr>
        <xdr:cNvPr id="82" name="円弧 81">
          <a:extLst>
            <a:ext uri="{FF2B5EF4-FFF2-40B4-BE49-F238E27FC236}">
              <a16:creationId xmlns:a16="http://schemas.microsoft.com/office/drawing/2014/main" id="{4666C282-B6C3-43FA-9F28-FB388741774B}"/>
            </a:ext>
          </a:extLst>
        </xdr:cNvPr>
        <xdr:cNvSpPr/>
      </xdr:nvSpPr>
      <xdr:spPr>
        <a:xfrm>
          <a:off x="15453360" y="3482340"/>
          <a:ext cx="232317" cy="262518"/>
        </a:xfrm>
        <a:prstGeom prst="arc">
          <a:avLst>
            <a:gd name="adj1" fmla="val 16200000"/>
            <a:gd name="adj2" fmla="val 5088329"/>
          </a:avLst>
        </a:prstGeom>
        <a:noFill/>
        <a:ln w="28575">
          <a:solidFill>
            <a:schemeClr val="tx1">
              <a:lumMod val="75000"/>
              <a:lumOff val="25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800">
            <a:solidFill>
              <a:sysClr val="windowText" lastClr="000000"/>
            </a:solidFill>
            <a:latin typeface="+mn-ea"/>
            <a:ea typeface="+mn-ea"/>
          </a:endParaRPr>
        </a:p>
      </xdr:txBody>
    </xdr:sp>
    <xdr:clientData/>
  </xdr:twoCellAnchor>
  <xdr:twoCellAnchor>
    <xdr:from>
      <xdr:col>52</xdr:col>
      <xdr:colOff>128029</xdr:colOff>
      <xdr:row>12</xdr:row>
      <xdr:rowOff>261831</xdr:rowOff>
    </xdr:from>
    <xdr:to>
      <xdr:col>52</xdr:col>
      <xdr:colOff>128029</xdr:colOff>
      <xdr:row>24</xdr:row>
      <xdr:rowOff>0</xdr:rowOff>
    </xdr:to>
    <xdr:cxnSp macro="">
      <xdr:nvCxnSpPr>
        <xdr:cNvPr id="83" name="直線矢印コネクタ 82">
          <a:extLst>
            <a:ext uri="{FF2B5EF4-FFF2-40B4-BE49-F238E27FC236}">
              <a16:creationId xmlns:a16="http://schemas.microsoft.com/office/drawing/2014/main" id="{B675709E-449E-41EC-9FBE-F27CACFE37DC}"/>
            </a:ext>
          </a:extLst>
        </xdr:cNvPr>
        <xdr:cNvCxnSpPr>
          <a:stCxn id="82" idx="2"/>
        </xdr:cNvCxnSpPr>
      </xdr:nvCxnSpPr>
      <xdr:spPr>
        <a:xfrm>
          <a:off x="15581389" y="3744171"/>
          <a:ext cx="0" cy="3121449"/>
        </a:xfrm>
        <a:prstGeom prst="straightConnector1">
          <a:avLst/>
        </a:prstGeom>
        <a:ln w="28575">
          <a:solidFill>
            <a:schemeClr val="tx1">
              <a:lumMod val="75000"/>
              <a:lumOff val="25000"/>
            </a:schemeClr>
          </a:solidFill>
          <a:headEnd type="none" w="med" len="med"/>
          <a:tailEnd type="none" w="med" len="med"/>
        </a:ln>
      </xdr:spPr>
      <xdr:style>
        <a:lnRef idx="1">
          <a:schemeClr val="dk1"/>
        </a:lnRef>
        <a:fillRef idx="0">
          <a:schemeClr val="dk1"/>
        </a:fillRef>
        <a:effectRef idx="0">
          <a:schemeClr val="dk1"/>
        </a:effectRef>
        <a:fontRef idx="minor">
          <a:schemeClr val="tx1"/>
        </a:fontRef>
      </xdr:style>
    </xdr:cxnSp>
    <xdr:clientData/>
  </xdr:twoCellAnchor>
  <xdr:twoCellAnchor>
    <xdr:from>
      <xdr:col>45</xdr:col>
      <xdr:colOff>0</xdr:colOff>
      <xdr:row>24</xdr:row>
      <xdr:rowOff>2966</xdr:rowOff>
    </xdr:from>
    <xdr:to>
      <xdr:col>69</xdr:col>
      <xdr:colOff>0</xdr:colOff>
      <xdr:row>27</xdr:row>
      <xdr:rowOff>742</xdr:rowOff>
    </xdr:to>
    <xdr:sp macro="" textlink="">
      <xdr:nvSpPr>
        <xdr:cNvPr id="84" name="正方形/長方形 83">
          <a:extLst>
            <a:ext uri="{FF2B5EF4-FFF2-40B4-BE49-F238E27FC236}">
              <a16:creationId xmlns:a16="http://schemas.microsoft.com/office/drawing/2014/main" id="{5FA35F8B-EF01-4C46-835C-7E3FF86A2F76}"/>
            </a:ext>
          </a:extLst>
        </xdr:cNvPr>
        <xdr:cNvSpPr/>
      </xdr:nvSpPr>
      <xdr:spPr>
        <a:xfrm>
          <a:off x="13373100" y="6868586"/>
          <a:ext cx="7132320" cy="843596"/>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自然言語処理 </a:t>
          </a:r>
          <a:r>
            <a:rPr kumimoji="1" lang="en-US" altLang="ja-JP" sz="800">
              <a:solidFill>
                <a:sysClr val="windowText" lastClr="000000"/>
              </a:solidFill>
              <a:latin typeface="+mn-ea"/>
              <a:ea typeface="+mn-ea"/>
            </a:rPr>
            <a:t>(No85 –No92)</a:t>
          </a:r>
        </a:p>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画像・映像認識</a:t>
          </a:r>
          <a:r>
            <a:rPr kumimoji="1" lang="en-US" altLang="ja-JP" sz="800">
              <a:solidFill>
                <a:sysClr val="windowText" lastClr="000000"/>
              </a:solidFill>
              <a:latin typeface="+mn-ea"/>
              <a:ea typeface="+mn-ea"/>
            </a:rPr>
            <a:t>(No93 – No101)</a:t>
          </a:r>
        </a:p>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音声認識</a:t>
          </a:r>
          <a:r>
            <a:rPr kumimoji="1" lang="en-US" altLang="ja-JP" sz="800">
              <a:solidFill>
                <a:sysClr val="windowText" lastClr="000000"/>
              </a:solidFill>
              <a:latin typeface="+mn-ea"/>
              <a:ea typeface="+mn-ea"/>
            </a:rPr>
            <a:t>(No102 – No108)</a:t>
          </a:r>
        </a:p>
      </xdr:txBody>
    </xdr:sp>
    <xdr:clientData/>
  </xdr:twoCellAnchor>
  <xdr:twoCellAnchor>
    <xdr:from>
      <xdr:col>52</xdr:col>
      <xdr:colOff>142875</xdr:colOff>
      <xdr:row>19</xdr:row>
      <xdr:rowOff>162622</xdr:rowOff>
    </xdr:from>
    <xdr:to>
      <xdr:col>56</xdr:col>
      <xdr:colOff>0</xdr:colOff>
      <xdr:row>19</xdr:row>
      <xdr:rowOff>162622</xdr:rowOff>
    </xdr:to>
    <xdr:cxnSp macro="">
      <xdr:nvCxnSpPr>
        <xdr:cNvPr id="85" name="直線矢印コネクタ 84">
          <a:extLst>
            <a:ext uri="{FF2B5EF4-FFF2-40B4-BE49-F238E27FC236}">
              <a16:creationId xmlns:a16="http://schemas.microsoft.com/office/drawing/2014/main" id="{E6AF7B82-FEB9-4DF7-AE2B-8D37F623830B}"/>
            </a:ext>
          </a:extLst>
        </xdr:cNvPr>
        <xdr:cNvCxnSpPr/>
      </xdr:nvCxnSpPr>
      <xdr:spPr>
        <a:xfrm>
          <a:off x="15596235" y="5618542"/>
          <a:ext cx="1045845" cy="0"/>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2</xdr:col>
      <xdr:colOff>143773</xdr:colOff>
      <xdr:row>14</xdr:row>
      <xdr:rowOff>0</xdr:rowOff>
    </xdr:from>
    <xdr:to>
      <xdr:col>62</xdr:col>
      <xdr:colOff>143774</xdr:colOff>
      <xdr:row>15</xdr:row>
      <xdr:rowOff>0</xdr:rowOff>
    </xdr:to>
    <xdr:cxnSp macro="">
      <xdr:nvCxnSpPr>
        <xdr:cNvPr id="86" name="直線矢印コネクタ 85">
          <a:extLst>
            <a:ext uri="{FF2B5EF4-FFF2-40B4-BE49-F238E27FC236}">
              <a16:creationId xmlns:a16="http://schemas.microsoft.com/office/drawing/2014/main" id="{A3D3B102-27A5-4D29-A344-45028345C258}"/>
            </a:ext>
          </a:extLst>
        </xdr:cNvPr>
        <xdr:cNvCxnSpPr>
          <a:stCxn id="11" idx="2"/>
          <a:endCxn id="53" idx="0"/>
        </xdr:cNvCxnSpPr>
      </xdr:nvCxnSpPr>
      <xdr:spPr>
        <a:xfrm flipH="1">
          <a:off x="18568933" y="4046220"/>
          <a:ext cx="1" cy="281940"/>
        </a:xfrm>
        <a:prstGeom prst="straightConnector1">
          <a:avLst/>
        </a:prstGeom>
        <a:ln w="28575">
          <a:solidFill>
            <a:schemeClr val="tx1">
              <a:lumMod val="75000"/>
              <a:lumOff val="25000"/>
            </a:schemeClr>
          </a:solidFill>
          <a:headEnd type="triangle" w="med" len="med"/>
          <a:tailEnd type="triangle" w="med" len="med"/>
        </a:ln>
      </xdr:spPr>
      <xdr:style>
        <a:lnRef idx="1">
          <a:schemeClr val="dk1"/>
        </a:lnRef>
        <a:fillRef idx="0">
          <a:schemeClr val="dk1"/>
        </a:fillRef>
        <a:effectRef idx="0">
          <a:schemeClr val="dk1"/>
        </a:effectRef>
        <a:fontRef idx="minor">
          <a:schemeClr val="tx1"/>
        </a:fontRef>
      </xdr:style>
    </xdr:cxnSp>
    <xdr:clientData/>
  </xdr:twoCellAnchor>
  <xdr:twoCellAnchor>
    <xdr:from>
      <xdr:col>12</xdr:col>
      <xdr:colOff>0</xdr:colOff>
      <xdr:row>19</xdr:row>
      <xdr:rowOff>0</xdr:rowOff>
    </xdr:from>
    <xdr:to>
      <xdr:col>17</xdr:col>
      <xdr:colOff>0</xdr:colOff>
      <xdr:row>22</xdr:row>
      <xdr:rowOff>1</xdr:rowOff>
    </xdr:to>
    <xdr:sp macro="" textlink="">
      <xdr:nvSpPr>
        <xdr:cNvPr id="87" name="正方形/長方形 86">
          <a:extLst>
            <a:ext uri="{FF2B5EF4-FFF2-40B4-BE49-F238E27FC236}">
              <a16:creationId xmlns:a16="http://schemas.microsoft.com/office/drawing/2014/main" id="{4670F975-9958-4F03-8DC6-D20A09BC61D0}"/>
            </a:ext>
          </a:extLst>
        </xdr:cNvPr>
        <xdr:cNvSpPr/>
      </xdr:nvSpPr>
      <xdr:spPr>
        <a:xfrm>
          <a:off x="3566160" y="5455920"/>
          <a:ext cx="1485900" cy="845821"/>
        </a:xfrm>
        <a:prstGeom prst="rect">
          <a:avLst/>
        </a:prstGeom>
        <a:solidFill>
          <a:sysClr val="window" lastClr="FFFFFF"/>
        </a:solidFill>
        <a:ln w="12700">
          <a:solidFill>
            <a:schemeClr val="tx1">
              <a:lumMod val="75000"/>
              <a:lumOff val="25000"/>
            </a:schemeClr>
          </a:solidFill>
        </a:ln>
      </xdr:spPr>
      <xdr:style>
        <a:lnRef idx="2">
          <a:schemeClr val="dk1"/>
        </a:lnRef>
        <a:fillRef idx="1">
          <a:schemeClr val="lt1"/>
        </a:fillRef>
        <a:effectRef idx="0">
          <a:schemeClr val="dk1"/>
        </a:effectRef>
        <a:fontRef idx="minor">
          <a:schemeClr val="dk1"/>
        </a:fontRef>
      </xdr:style>
      <xdr:txBody>
        <a:bodyPr vertOverflow="clip" horzOverflow="clip" wrap="square" lIns="72000" tIns="72000" rIns="72000" bIns="36000" rtlCol="0" anchor="ctr" anchorCtr="0"/>
        <a:lstStyle/>
        <a:p>
          <a:pPr marL="0" marR="0" lvl="0" indent="0" algn="l" defTabSz="914400" rtl="0" eaLnBrk="1" fontAlgn="auto" latinLnBrk="0" hangingPunct="1">
            <a:lnSpc>
              <a:spcPct val="100000"/>
            </a:lnSpc>
            <a:spcBef>
              <a:spcPts val="0"/>
            </a:spcBef>
            <a:spcAft>
              <a:spcPts val="0"/>
            </a:spcAft>
            <a:buClrTx/>
            <a:buSzTx/>
            <a:buFontTx/>
            <a:buNone/>
            <a:tabLst/>
            <a:defRPr/>
          </a:pPr>
          <a:r>
            <a:rPr kumimoji="1" lang="ja-JP" altLang="en-US" sz="800">
              <a:solidFill>
                <a:sysClr val="windowText" lastClr="000000"/>
              </a:solidFill>
              <a:latin typeface="+mn-ea"/>
              <a:ea typeface="+mn-ea"/>
            </a:rPr>
            <a:t>コンプライアンス・倫理・権利の確認</a:t>
          </a:r>
          <a:br>
            <a:rPr kumimoji="1" lang="en-US" altLang="ja-JP" sz="800">
              <a:solidFill>
                <a:sysClr val="windowText" lastClr="000000"/>
              </a:solidFill>
              <a:latin typeface="+mn-ea"/>
              <a:ea typeface="+mn-ea"/>
            </a:rPr>
          </a:br>
          <a:r>
            <a:rPr kumimoji="1" lang="en-US" altLang="ja-JP" sz="800">
              <a:solidFill>
                <a:sysClr val="windowText" lastClr="000000"/>
              </a:solidFill>
              <a:effectLst/>
              <a:latin typeface="+mn-ea"/>
              <a:ea typeface="+mn-ea"/>
              <a:cs typeface="+mn-cs"/>
            </a:rPr>
            <a:t>(No13 - No14)</a:t>
          </a:r>
          <a:endParaRPr lang="ja-JP" altLang="ja-JP" sz="800">
            <a:solidFill>
              <a:sysClr val="windowText" lastClr="000000"/>
            </a:solidFill>
            <a:effectLst/>
            <a:latin typeface="+mn-ea"/>
            <a:ea typeface="+mn-ea"/>
          </a:endParaRPr>
        </a:p>
      </xdr:txBody>
    </xdr:sp>
    <xdr:clientData/>
  </xdr:twoCellAnchor>
  <xdr:twoCellAnchor>
    <xdr:from>
      <xdr:col>14</xdr:col>
      <xdr:colOff>142875</xdr:colOff>
      <xdr:row>22</xdr:row>
      <xdr:rowOff>1</xdr:rowOff>
    </xdr:from>
    <xdr:to>
      <xdr:col>14</xdr:col>
      <xdr:colOff>142875</xdr:colOff>
      <xdr:row>23</xdr:row>
      <xdr:rowOff>0</xdr:rowOff>
    </xdr:to>
    <xdr:cxnSp macro="">
      <xdr:nvCxnSpPr>
        <xdr:cNvPr id="88" name="直線矢印コネクタ 87">
          <a:extLst>
            <a:ext uri="{FF2B5EF4-FFF2-40B4-BE49-F238E27FC236}">
              <a16:creationId xmlns:a16="http://schemas.microsoft.com/office/drawing/2014/main" id="{AD75A644-93DB-4FFB-B295-B6837A8966C0}"/>
            </a:ext>
          </a:extLst>
        </xdr:cNvPr>
        <xdr:cNvCxnSpPr>
          <a:stCxn id="87" idx="2"/>
          <a:endCxn id="23" idx="0"/>
        </xdr:cNvCxnSpPr>
      </xdr:nvCxnSpPr>
      <xdr:spPr>
        <a:xfrm>
          <a:off x="4303395" y="6301741"/>
          <a:ext cx="0" cy="281939"/>
        </a:xfrm>
        <a:prstGeom prst="straightConnector1">
          <a:avLst/>
        </a:prstGeom>
        <a:ln w="28575">
          <a:solidFill>
            <a:schemeClr val="tx1">
              <a:lumMod val="75000"/>
              <a:lumOff val="25000"/>
            </a:schemeClr>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252971</xdr:colOff>
      <xdr:row>9</xdr:row>
      <xdr:rowOff>153087</xdr:rowOff>
    </xdr:from>
    <xdr:to>
      <xdr:col>96</xdr:col>
      <xdr:colOff>95250</xdr:colOff>
      <xdr:row>32</xdr:row>
      <xdr:rowOff>171450</xdr:rowOff>
    </xdr:to>
    <xdr:cxnSp macro="">
      <xdr:nvCxnSpPr>
        <xdr:cNvPr id="89" name="直線矢印コネクタ 249">
          <a:extLst>
            <a:ext uri="{FF2B5EF4-FFF2-40B4-BE49-F238E27FC236}">
              <a16:creationId xmlns:a16="http://schemas.microsoft.com/office/drawing/2014/main" id="{E1DA8AF1-2AC2-4C1B-9A35-FD4BFDA13E6F}"/>
            </a:ext>
          </a:extLst>
        </xdr:cNvPr>
        <xdr:cNvCxnSpPr/>
      </xdr:nvCxnSpPr>
      <xdr:spPr>
        <a:xfrm rot="10800000">
          <a:off x="847331" y="2789607"/>
          <a:ext cx="27777199" cy="6502983"/>
        </a:xfrm>
        <a:prstGeom prst="bentConnector3">
          <a:avLst>
            <a:gd name="adj1" fmla="val 101997"/>
          </a:avLst>
        </a:prstGeom>
        <a:ln w="28575">
          <a:solidFill>
            <a:sysClr val="windowText" lastClr="000000"/>
          </a:solidFill>
          <a:prstDash val="sysDot"/>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96</xdr:col>
      <xdr:colOff>0</xdr:colOff>
      <xdr:row>30</xdr:row>
      <xdr:rowOff>185157</xdr:rowOff>
    </xdr:from>
    <xdr:to>
      <xdr:col>96</xdr:col>
      <xdr:colOff>232317</xdr:colOff>
      <xdr:row>31</xdr:row>
      <xdr:rowOff>161925</xdr:rowOff>
    </xdr:to>
    <xdr:sp macro="" textlink="">
      <xdr:nvSpPr>
        <xdr:cNvPr id="90" name="円弧 89">
          <a:extLst>
            <a:ext uri="{FF2B5EF4-FFF2-40B4-BE49-F238E27FC236}">
              <a16:creationId xmlns:a16="http://schemas.microsoft.com/office/drawing/2014/main" id="{63C47048-FEF9-4735-B586-F347DEFEA43D}"/>
            </a:ext>
          </a:extLst>
        </xdr:cNvPr>
        <xdr:cNvSpPr/>
      </xdr:nvSpPr>
      <xdr:spPr>
        <a:xfrm>
          <a:off x="28529280" y="8742417"/>
          <a:ext cx="232317" cy="258708"/>
        </a:xfrm>
        <a:prstGeom prst="arc">
          <a:avLst>
            <a:gd name="adj1" fmla="val 16200000"/>
            <a:gd name="adj2" fmla="val 5088329"/>
          </a:avLst>
        </a:prstGeom>
        <a:noFill/>
        <a:ln w="28575">
          <a:solidFill>
            <a:sysClr val="windowText" lastClr="000000"/>
          </a:solidFill>
          <a:prstDash val="sysDot"/>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kumimoji="1" lang="ja-JP" altLang="en-US" sz="800">
            <a:solidFill>
              <a:sysClr val="windowText" lastClr="000000"/>
            </a:solidFill>
            <a:latin typeface="+mn-ea"/>
            <a:ea typeface="+mn-ea"/>
          </a:endParaRPr>
        </a:p>
      </xdr:txBody>
    </xdr:sp>
    <xdr:clientData/>
  </xdr:twoCellAnchor>
  <xdr:twoCellAnchor>
    <xdr:from>
      <xdr:col>96</xdr:col>
      <xdr:colOff>116158</xdr:colOff>
      <xdr:row>22</xdr:row>
      <xdr:rowOff>2967</xdr:rowOff>
    </xdr:from>
    <xdr:to>
      <xdr:col>96</xdr:col>
      <xdr:colOff>142876</xdr:colOff>
      <xdr:row>30</xdr:row>
      <xdr:rowOff>185157</xdr:rowOff>
    </xdr:to>
    <xdr:cxnSp macro="">
      <xdr:nvCxnSpPr>
        <xdr:cNvPr id="91" name="直線コネクタ 90">
          <a:extLst>
            <a:ext uri="{FF2B5EF4-FFF2-40B4-BE49-F238E27FC236}">
              <a16:creationId xmlns:a16="http://schemas.microsoft.com/office/drawing/2014/main" id="{F33FD568-2685-4EBF-9231-8F9D8A63296C}"/>
            </a:ext>
          </a:extLst>
        </xdr:cNvPr>
        <xdr:cNvCxnSpPr>
          <a:stCxn id="49" idx="2"/>
          <a:endCxn id="90" idx="0"/>
        </xdr:cNvCxnSpPr>
      </xdr:nvCxnSpPr>
      <xdr:spPr>
        <a:xfrm flipH="1">
          <a:off x="28645438" y="6304707"/>
          <a:ext cx="26718" cy="2437710"/>
        </a:xfrm>
        <a:prstGeom prst="line">
          <a:avLst/>
        </a:prstGeom>
        <a:ln w="28575">
          <a:solidFill>
            <a:sysClr val="windowText" lastClr="000000"/>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6</xdr:col>
      <xdr:colOff>116158</xdr:colOff>
      <xdr:row>31</xdr:row>
      <xdr:rowOff>161238</xdr:rowOff>
    </xdr:from>
    <xdr:to>
      <xdr:col>96</xdr:col>
      <xdr:colOff>128029</xdr:colOff>
      <xdr:row>32</xdr:row>
      <xdr:rowOff>182190</xdr:rowOff>
    </xdr:to>
    <xdr:cxnSp macro="">
      <xdr:nvCxnSpPr>
        <xdr:cNvPr id="92" name="直線コネクタ 91">
          <a:extLst>
            <a:ext uri="{FF2B5EF4-FFF2-40B4-BE49-F238E27FC236}">
              <a16:creationId xmlns:a16="http://schemas.microsoft.com/office/drawing/2014/main" id="{8DE0940E-E5A8-4A22-99EB-FE69F1AE4EB6}"/>
            </a:ext>
          </a:extLst>
        </xdr:cNvPr>
        <xdr:cNvCxnSpPr>
          <a:stCxn id="90" idx="2"/>
        </xdr:cNvCxnSpPr>
      </xdr:nvCxnSpPr>
      <xdr:spPr>
        <a:xfrm flipH="1">
          <a:off x="28645438" y="9000438"/>
          <a:ext cx="11871" cy="302892"/>
        </a:xfrm>
        <a:prstGeom prst="line">
          <a:avLst/>
        </a:prstGeom>
        <a:ln w="28575">
          <a:solidFill>
            <a:sysClr val="windowText" lastClr="000000"/>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12</xdr:col>
      <xdr:colOff>623757</xdr:colOff>
      <xdr:row>1</xdr:row>
      <xdr:rowOff>100371</xdr:rowOff>
    </xdr:from>
    <xdr:to>
      <xdr:col>13</xdr:col>
      <xdr:colOff>492523</xdr:colOff>
      <xdr:row>1</xdr:row>
      <xdr:rowOff>109559</xdr:rowOff>
    </xdr:to>
    <xdr:cxnSp macro="">
      <xdr:nvCxnSpPr>
        <xdr:cNvPr id="37" name="直線矢印コネクタ 36">
          <a:extLst>
            <a:ext uri="{FF2B5EF4-FFF2-40B4-BE49-F238E27FC236}">
              <a16:creationId xmlns:a16="http://schemas.microsoft.com/office/drawing/2014/main" id="{9732F4C3-2171-4587-B193-91599B3BB975}"/>
            </a:ext>
          </a:extLst>
        </xdr:cNvPr>
        <xdr:cNvCxnSpPr>
          <a:cxnSpLocks/>
        </xdr:cNvCxnSpPr>
      </xdr:nvCxnSpPr>
      <xdr:spPr>
        <a:xfrm>
          <a:off x="8462832" y="309921"/>
          <a:ext cx="554566" cy="9188"/>
        </a:xfrm>
        <a:prstGeom prst="straightConnector1">
          <a:avLst/>
        </a:prstGeom>
        <a:noFill/>
        <a:ln w="38100" cap="flat" cmpd="sng" algn="ctr">
          <a:solidFill>
            <a:sysClr val="windowText" lastClr="000000"/>
          </a:solidFill>
          <a:prstDash val="solid"/>
          <a:headEnd type="none" w="med" len="med"/>
          <a:tailEnd type="arrow"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2</xdr:col>
      <xdr:colOff>613818</xdr:colOff>
      <xdr:row>2</xdr:row>
      <xdr:rowOff>156733</xdr:rowOff>
    </xdr:from>
    <xdr:to>
      <xdr:col>13</xdr:col>
      <xdr:colOff>482584</xdr:colOff>
      <xdr:row>2</xdr:row>
      <xdr:rowOff>158301</xdr:rowOff>
    </xdr:to>
    <xdr:cxnSp macro="">
      <xdr:nvCxnSpPr>
        <xdr:cNvPr id="38" name="直線矢印コネクタ 37">
          <a:extLst>
            <a:ext uri="{FF2B5EF4-FFF2-40B4-BE49-F238E27FC236}">
              <a16:creationId xmlns:a16="http://schemas.microsoft.com/office/drawing/2014/main" id="{B697E3ED-4A3F-4CBD-9788-84A73F424668}"/>
            </a:ext>
          </a:extLst>
        </xdr:cNvPr>
        <xdr:cNvCxnSpPr>
          <a:cxnSpLocks/>
        </xdr:cNvCxnSpPr>
      </xdr:nvCxnSpPr>
      <xdr:spPr>
        <a:xfrm>
          <a:off x="8452893" y="575833"/>
          <a:ext cx="554566" cy="1568"/>
        </a:xfrm>
        <a:prstGeom prst="straightConnector1">
          <a:avLst/>
        </a:prstGeom>
        <a:noFill/>
        <a:ln w="38100" cap="flat" cmpd="sng" algn="ctr">
          <a:solidFill>
            <a:schemeClr val="tx1">
              <a:lumMod val="50000"/>
              <a:lumOff val="50000"/>
            </a:schemeClr>
          </a:solidFill>
          <a:prstDash val="sysDot"/>
          <a:headEnd type="none" w="med" len="med"/>
          <a:tailEnd type="arrow" w="med" len="med"/>
        </a:ln>
        <a:effectLst/>
      </xdr:spPr>
      <xdr:style>
        <a:lnRef idx="2">
          <a:schemeClr val="accent1"/>
        </a:lnRef>
        <a:fillRef idx="0">
          <a:schemeClr val="accent1"/>
        </a:fillRef>
        <a:effectRef idx="1">
          <a:schemeClr val="accent1"/>
        </a:effectRef>
        <a:fontRef idx="minor">
          <a:schemeClr val="tx1"/>
        </a:fontRef>
      </xdr:style>
    </xdr:cxnSp>
    <xdr:clientData/>
  </xdr:twoCellAnchor>
  <xdr:twoCellAnchor>
    <xdr:from>
      <xdr:col>13</xdr:col>
      <xdr:colOff>454513</xdr:colOff>
      <xdr:row>0</xdr:row>
      <xdr:rowOff>90237</xdr:rowOff>
    </xdr:from>
    <xdr:to>
      <xdr:col>15</xdr:col>
      <xdr:colOff>86835</xdr:colOff>
      <xdr:row>2</xdr:row>
      <xdr:rowOff>85040</xdr:rowOff>
    </xdr:to>
    <xdr:sp macro="" textlink="">
      <xdr:nvSpPr>
        <xdr:cNvPr id="39" name="テキスト ボックス 49">
          <a:extLst>
            <a:ext uri="{FF2B5EF4-FFF2-40B4-BE49-F238E27FC236}">
              <a16:creationId xmlns:a16="http://schemas.microsoft.com/office/drawing/2014/main" id="{D1B9FBB6-D943-4909-A8B0-BD3A336188A7}"/>
            </a:ext>
          </a:extLst>
        </xdr:cNvPr>
        <xdr:cNvSpPr txBox="1"/>
      </xdr:nvSpPr>
      <xdr:spPr>
        <a:xfrm>
          <a:off x="8979388" y="90237"/>
          <a:ext cx="1003922" cy="413903"/>
        </a:xfrm>
        <a:prstGeom prst="rect">
          <a:avLst/>
        </a:prstGeom>
        <a:noFill/>
      </xdr:spPr>
      <xdr:txBody>
        <a:bodyPr wrap="squar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r>
            <a:rPr kumimoji="1" lang="ja-JP" altLang="en-US" sz="1500" b="1">
              <a:solidFill>
                <a:sysClr val="windowText" lastClr="000000">
                  <a:lumMod val="75000"/>
                  <a:lumOff val="25000"/>
                </a:sysClr>
              </a:solidFill>
              <a:latin typeface="Meiryo UI" panose="020B0604030504040204" pitchFamily="50" charset="-128"/>
              <a:ea typeface="Meiryo UI" panose="020B0604030504040204" pitchFamily="50" charset="-128"/>
            </a:rPr>
            <a:t>主な流れ</a:t>
          </a:r>
        </a:p>
      </xdr:txBody>
    </xdr:sp>
    <xdr:clientData/>
  </xdr:twoCellAnchor>
  <xdr:twoCellAnchor>
    <xdr:from>
      <xdr:col>13</xdr:col>
      <xdr:colOff>454513</xdr:colOff>
      <xdr:row>1</xdr:row>
      <xdr:rowOff>161838</xdr:rowOff>
    </xdr:from>
    <xdr:to>
      <xdr:col>15</xdr:col>
      <xdr:colOff>454310</xdr:colOff>
      <xdr:row>3</xdr:row>
      <xdr:rowOff>156641</xdr:rowOff>
    </xdr:to>
    <xdr:sp macro="" textlink="">
      <xdr:nvSpPr>
        <xdr:cNvPr id="40" name="テキスト ボックス 50">
          <a:extLst>
            <a:ext uri="{FF2B5EF4-FFF2-40B4-BE49-F238E27FC236}">
              <a16:creationId xmlns:a16="http://schemas.microsoft.com/office/drawing/2014/main" id="{C8329866-BE1C-40F0-BA2E-BB51F7E2EAFD}"/>
            </a:ext>
          </a:extLst>
        </xdr:cNvPr>
        <xdr:cNvSpPr txBox="1"/>
      </xdr:nvSpPr>
      <xdr:spPr>
        <a:xfrm>
          <a:off x="8979388" y="371388"/>
          <a:ext cx="1371397" cy="413903"/>
        </a:xfrm>
        <a:prstGeom prst="rect">
          <a:avLst/>
        </a:prstGeom>
        <a:noFill/>
      </xdr:spPr>
      <xdr:txBody>
        <a:bodyPr wrap="squar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r>
            <a:rPr kumimoji="1" lang="ja-JP" altLang="en-US" sz="1500" b="1">
              <a:solidFill>
                <a:sysClr val="windowText" lastClr="000000">
                  <a:lumMod val="75000"/>
                  <a:lumOff val="25000"/>
                </a:sysClr>
              </a:solidFill>
              <a:latin typeface="Meiryo UI" panose="020B0604030504040204" pitchFamily="50" charset="-128"/>
              <a:ea typeface="Meiryo UI" panose="020B0604030504040204" pitchFamily="50" charset="-128"/>
            </a:rPr>
            <a:t>フィードバック</a:t>
          </a:r>
        </a:p>
      </xdr:txBody>
    </xdr:sp>
    <xdr:clientData/>
  </xdr:twoCellAnchor>
  <xdr:twoCellAnchor>
    <xdr:from>
      <xdr:col>3</xdr:col>
      <xdr:colOff>103942</xdr:colOff>
      <xdr:row>3</xdr:row>
      <xdr:rowOff>85725</xdr:rowOff>
    </xdr:from>
    <xdr:to>
      <xdr:col>12</xdr:col>
      <xdr:colOff>33488</xdr:colOff>
      <xdr:row>28</xdr:row>
      <xdr:rowOff>157847</xdr:rowOff>
    </xdr:to>
    <xdr:sp macro="" textlink="">
      <xdr:nvSpPr>
        <xdr:cNvPr id="71" name="四角形: 角を丸くする 70">
          <a:extLst>
            <a:ext uri="{FF2B5EF4-FFF2-40B4-BE49-F238E27FC236}">
              <a16:creationId xmlns:a16="http://schemas.microsoft.com/office/drawing/2014/main" id="{28689A3F-FFA2-51F3-1241-B2B6E7D58715}"/>
            </a:ext>
          </a:extLst>
        </xdr:cNvPr>
        <xdr:cNvSpPr/>
      </xdr:nvSpPr>
      <xdr:spPr>
        <a:xfrm>
          <a:off x="1770817" y="714375"/>
          <a:ext cx="6101746" cy="5310872"/>
        </a:xfrm>
        <a:prstGeom prst="roundRect">
          <a:avLst>
            <a:gd name="adj" fmla="val 10406"/>
          </a:avLst>
        </a:prstGeom>
        <a:solidFill>
          <a:srgbClr val="4F81BD"/>
        </a:solidFill>
        <a:ln w="9525" cap="flat" cmpd="sng" algn="ctr">
          <a:noFill/>
          <a:prstDash val="solid"/>
        </a:ln>
        <a:effectLst/>
      </xdr:spPr>
      <xdr:txBody>
        <a:bodyPr wrap="square" lIns="72000" tIns="72000" rIns="72000" bIns="72000" rtlCol="0" anchor="ctr" anchorCtr="0"/>
        <a:lstStyle>
          <a:defPPr>
            <a:defRPr lang="en-US"/>
          </a:defPPr>
          <a:lvl1pPr marL="0" indent="0" algn="l" defTabSz="457200" rtl="0" eaLnBrk="1" latinLnBrk="0" hangingPunct="1">
            <a:defRPr sz="1100" kern="1200">
              <a:solidFill>
                <a:sysClr val="windowText" lastClr="000000"/>
              </a:solidFill>
              <a:latin typeface="Calibri"/>
            </a:defRPr>
          </a:lvl1pPr>
          <a:lvl2pPr marL="457200" indent="0" algn="l" defTabSz="457200" rtl="0" eaLnBrk="1" latinLnBrk="0" hangingPunct="1">
            <a:defRPr sz="1100" kern="1200">
              <a:solidFill>
                <a:sysClr val="windowText" lastClr="000000"/>
              </a:solidFill>
              <a:latin typeface="Calibri"/>
            </a:defRPr>
          </a:lvl2pPr>
          <a:lvl3pPr marL="914400" indent="0" algn="l" defTabSz="457200" rtl="0" eaLnBrk="1" latinLnBrk="0" hangingPunct="1">
            <a:defRPr sz="1100" kern="1200">
              <a:solidFill>
                <a:sysClr val="windowText" lastClr="000000"/>
              </a:solidFill>
              <a:latin typeface="Calibri"/>
            </a:defRPr>
          </a:lvl3pPr>
          <a:lvl4pPr marL="1371600" indent="0" algn="l" defTabSz="457200" rtl="0" eaLnBrk="1" latinLnBrk="0" hangingPunct="1">
            <a:defRPr sz="1100" kern="1200">
              <a:solidFill>
                <a:sysClr val="windowText" lastClr="000000"/>
              </a:solidFill>
              <a:latin typeface="Calibri"/>
            </a:defRPr>
          </a:lvl4pPr>
          <a:lvl5pPr marL="1828800" indent="0" algn="l" defTabSz="457200" rtl="0" eaLnBrk="1" latinLnBrk="0" hangingPunct="1">
            <a:defRPr sz="1100" kern="1200">
              <a:solidFill>
                <a:sysClr val="windowText" lastClr="000000"/>
              </a:solidFill>
              <a:latin typeface="Calibri"/>
            </a:defRPr>
          </a:lvl5pPr>
          <a:lvl6pPr marL="2286000" indent="0" algn="l" defTabSz="457200" rtl="0" eaLnBrk="1" latinLnBrk="0" hangingPunct="1">
            <a:defRPr sz="1100" kern="1200">
              <a:solidFill>
                <a:sysClr val="windowText" lastClr="000000"/>
              </a:solidFill>
              <a:latin typeface="Calibri"/>
            </a:defRPr>
          </a:lvl6pPr>
          <a:lvl7pPr marL="2743200" indent="0" algn="l" defTabSz="457200" rtl="0" eaLnBrk="1" latinLnBrk="0" hangingPunct="1">
            <a:defRPr sz="1100" kern="1200">
              <a:solidFill>
                <a:sysClr val="windowText" lastClr="000000"/>
              </a:solidFill>
              <a:latin typeface="Calibri"/>
            </a:defRPr>
          </a:lvl7pPr>
          <a:lvl8pPr marL="3200400" indent="0" algn="l" defTabSz="457200" rtl="0" eaLnBrk="1" latinLnBrk="0" hangingPunct="1">
            <a:defRPr sz="1100" kern="1200">
              <a:solidFill>
                <a:sysClr val="windowText" lastClr="000000"/>
              </a:solidFill>
              <a:latin typeface="Calibri"/>
            </a:defRPr>
          </a:lvl8pPr>
          <a:lvl9pPr marL="3657600" indent="0" algn="l" defTabSz="457200" rtl="0" eaLnBrk="1" latinLnBrk="0" hangingPunct="1">
            <a:defRPr sz="1100" kern="1200">
              <a:solidFill>
                <a:sysClr val="windowText" lastClr="000000"/>
              </a:solidFill>
              <a:latin typeface="Calibri"/>
            </a:defRPr>
          </a:lvl9pPr>
        </a:lstStyle>
        <a:p>
          <a:pPr lvl="0" algn="ctr" defTabSz="914400">
            <a:defRPr/>
          </a:pPr>
          <a:endParaRPr kumimoji="1" lang="en-US" altLang="ja-JP" sz="1400" b="1" kern="0">
            <a:solidFill>
              <a:sysClr val="window" lastClr="FFFFFF"/>
            </a:solidFill>
            <a:latin typeface="Meiryo UI" panose="020B0604030504040204" pitchFamily="50" charset="-128"/>
            <a:ea typeface="Meiryo UI" panose="020B0604030504040204" pitchFamily="50" charset="-128"/>
          </a:endParaRPr>
        </a:p>
        <a:p>
          <a:pPr lvl="0" algn="ctr" defTabSz="914400">
            <a:defRPr/>
          </a:pPr>
          <a:endParaRPr kumimoji="1" lang="en-US" altLang="ja-JP" sz="1400" b="1"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a:p>
          <a:pPr lvl="0" algn="ctr" defTabSz="914400">
            <a:defRPr/>
          </a:pPr>
          <a:endParaRPr kumimoji="1" lang="en-US" altLang="ja-JP" sz="1400" b="1"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clientData/>
  </xdr:twoCellAnchor>
  <xdr:twoCellAnchor>
    <xdr:from>
      <xdr:col>8</xdr:col>
      <xdr:colOff>411887</xdr:colOff>
      <xdr:row>5</xdr:row>
      <xdr:rowOff>94896</xdr:rowOff>
    </xdr:from>
    <xdr:to>
      <xdr:col>11</xdr:col>
      <xdr:colOff>236478</xdr:colOff>
      <xdr:row>13</xdr:row>
      <xdr:rowOff>124909</xdr:rowOff>
    </xdr:to>
    <xdr:sp macro="" textlink="">
      <xdr:nvSpPr>
        <xdr:cNvPr id="72" name="四角形: 角を丸くする 71">
          <a:extLst>
            <a:ext uri="{FF2B5EF4-FFF2-40B4-BE49-F238E27FC236}">
              <a16:creationId xmlns:a16="http://schemas.microsoft.com/office/drawing/2014/main" id="{2836A384-D79A-7143-99D4-7F41718053DD}"/>
            </a:ext>
          </a:extLst>
        </xdr:cNvPr>
        <xdr:cNvSpPr/>
      </xdr:nvSpPr>
      <xdr:spPr>
        <a:xfrm>
          <a:off x="5507762" y="1142646"/>
          <a:ext cx="1881991" cy="1706413"/>
        </a:xfrm>
        <a:prstGeom prst="roundRect">
          <a:avLst/>
        </a:prstGeom>
        <a:solidFill>
          <a:srgbClr val="4BACC6"/>
        </a:solidFill>
        <a:ln w="9525" cap="flat" cmpd="sng" algn="ctr">
          <a:noFill/>
          <a:prstDash val="solid"/>
        </a:ln>
        <a:effectLst/>
      </xdr:spPr>
      <xdr:txBody>
        <a:bodyPr wrap="none" lIns="72000" tIns="0" rIns="72000" bIns="72000" rtlCol="0" anchor="t" anchorCtr="0"/>
        <a:lstStyle>
          <a:defPPr>
            <a:defRPr lang="en-US"/>
          </a:defPPr>
          <a:lvl1pPr marL="0" indent="0" algn="l" defTabSz="457200" rtl="0" eaLnBrk="1" latinLnBrk="0" hangingPunct="1">
            <a:defRPr sz="1100" kern="1200">
              <a:solidFill>
                <a:sysClr val="windowText" lastClr="000000"/>
              </a:solidFill>
              <a:latin typeface="Calibri"/>
            </a:defRPr>
          </a:lvl1pPr>
          <a:lvl2pPr marL="457200" indent="0" algn="l" defTabSz="457200" rtl="0" eaLnBrk="1" latinLnBrk="0" hangingPunct="1">
            <a:defRPr sz="1100" kern="1200">
              <a:solidFill>
                <a:sysClr val="windowText" lastClr="000000"/>
              </a:solidFill>
              <a:latin typeface="Calibri"/>
            </a:defRPr>
          </a:lvl2pPr>
          <a:lvl3pPr marL="914400" indent="0" algn="l" defTabSz="457200" rtl="0" eaLnBrk="1" latinLnBrk="0" hangingPunct="1">
            <a:defRPr sz="1100" kern="1200">
              <a:solidFill>
                <a:sysClr val="windowText" lastClr="000000"/>
              </a:solidFill>
              <a:latin typeface="Calibri"/>
            </a:defRPr>
          </a:lvl3pPr>
          <a:lvl4pPr marL="1371600" indent="0" algn="l" defTabSz="457200" rtl="0" eaLnBrk="1" latinLnBrk="0" hangingPunct="1">
            <a:defRPr sz="1100" kern="1200">
              <a:solidFill>
                <a:sysClr val="windowText" lastClr="000000"/>
              </a:solidFill>
              <a:latin typeface="Calibri"/>
            </a:defRPr>
          </a:lvl4pPr>
          <a:lvl5pPr marL="1828800" indent="0" algn="l" defTabSz="457200" rtl="0" eaLnBrk="1" latinLnBrk="0" hangingPunct="1">
            <a:defRPr sz="1100" kern="1200">
              <a:solidFill>
                <a:sysClr val="windowText" lastClr="000000"/>
              </a:solidFill>
              <a:latin typeface="Calibri"/>
            </a:defRPr>
          </a:lvl5pPr>
          <a:lvl6pPr marL="2286000" indent="0" algn="l" defTabSz="457200" rtl="0" eaLnBrk="1" latinLnBrk="0" hangingPunct="1">
            <a:defRPr sz="1100" kern="1200">
              <a:solidFill>
                <a:sysClr val="windowText" lastClr="000000"/>
              </a:solidFill>
              <a:latin typeface="Calibri"/>
            </a:defRPr>
          </a:lvl6pPr>
          <a:lvl7pPr marL="2743200" indent="0" algn="l" defTabSz="457200" rtl="0" eaLnBrk="1" latinLnBrk="0" hangingPunct="1">
            <a:defRPr sz="1100" kern="1200">
              <a:solidFill>
                <a:sysClr val="windowText" lastClr="000000"/>
              </a:solidFill>
              <a:latin typeface="Calibri"/>
            </a:defRPr>
          </a:lvl7pPr>
          <a:lvl8pPr marL="3200400" indent="0" algn="l" defTabSz="457200" rtl="0" eaLnBrk="1" latinLnBrk="0" hangingPunct="1">
            <a:defRPr sz="1100" kern="1200">
              <a:solidFill>
                <a:sysClr val="windowText" lastClr="000000"/>
              </a:solidFill>
              <a:latin typeface="Calibri"/>
            </a:defRPr>
          </a:lvl8pPr>
          <a:lvl9pPr marL="3657600" indent="0" algn="l" defTabSz="457200" rtl="0" eaLnBrk="1" latinLnBrk="0" hangingPunct="1">
            <a:defRPr sz="1100" kern="1200">
              <a:solidFill>
                <a:sysClr val="windowText" lastClr="000000"/>
              </a:solidFill>
              <a:latin typeface="Calibri"/>
            </a:defRPr>
          </a:lvl9pPr>
        </a:lstStyle>
        <a:p>
          <a:pPr lvl="0" algn="ctr" defTabSz="914400">
            <a:defRPr/>
          </a:pPr>
          <a:r>
            <a:rPr kumimoji="1" lang="ja-JP" altLang="en-US" sz="1800" b="1" kern="0">
              <a:solidFill>
                <a:sysClr val="window" lastClr="FFFFFF"/>
              </a:solidFill>
              <a:latin typeface="Meiryo UI" panose="020B0604030504040204" pitchFamily="50" charset="-128"/>
              <a:ea typeface="Meiryo UI" panose="020B0604030504040204" pitchFamily="50" charset="-128"/>
            </a:rPr>
            <a:t>設計</a:t>
          </a:r>
          <a:endParaRPr kumimoji="1" lang="en-US" altLang="ja-JP" sz="1500" b="1" kern="0">
            <a:solidFill>
              <a:sysClr val="window" lastClr="FFFFFF"/>
            </a:solidFill>
            <a:latin typeface="Meiryo UI" panose="020B0604030504040204" pitchFamily="50" charset="-128"/>
            <a:ea typeface="Meiryo UI" panose="020B0604030504040204" pitchFamily="50" charset="-128"/>
          </a:endParaRPr>
        </a:p>
        <a:p>
          <a:pPr lvl="0" algn="ctr" defTabSz="914400">
            <a:defRPr/>
          </a:pPr>
          <a:r>
            <a:rPr kumimoji="1" lang="en-US" altLang="ja-JP" sz="1500" b="1" kern="0">
              <a:solidFill>
                <a:sysClr val="window" lastClr="FFFFFF"/>
              </a:solidFill>
              <a:latin typeface="Meiryo UI" panose="020B0604030504040204" pitchFamily="50" charset="-128"/>
              <a:ea typeface="Meiryo UI" panose="020B0604030504040204" pitchFamily="50" charset="-128"/>
            </a:rPr>
            <a:t>(Design)</a:t>
          </a:r>
        </a:p>
        <a:p>
          <a:pPr lvl="0" algn="ctr" defTabSz="914400">
            <a:defRPr/>
          </a:pPr>
          <a:endParaRPr kumimoji="1" lang="en-US" altLang="ja-JP" sz="1600" b="1"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a:p>
          <a:pPr lvl="0" algn="ctr" defTabSz="914400">
            <a:defRPr/>
          </a:pPr>
          <a:endParaRPr kumimoji="1" lang="en-US" altLang="ja-JP" sz="1600" b="1" kern="0">
            <a:solidFill>
              <a:sysClr val="window" lastClr="FFFFFF"/>
            </a:solidFill>
            <a:latin typeface="Meiryo UI" panose="020B0604030504040204" pitchFamily="50" charset="-128"/>
            <a:ea typeface="Meiryo UI" panose="020B0604030504040204" pitchFamily="50" charset="-128"/>
          </a:endParaRPr>
        </a:p>
        <a:p>
          <a:pPr lvl="0" algn="ctr" defTabSz="914400">
            <a:defRPr/>
          </a:pPr>
          <a:endParaRPr kumimoji="1" lang="en-US" altLang="ja-JP" sz="1600" b="1"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a:p>
          <a:pPr lvl="0" algn="ctr" defTabSz="914400">
            <a:defRPr/>
          </a:pPr>
          <a:endParaRPr kumimoji="1" lang="en-US" altLang="ja-JP" sz="1600" b="1"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clientData/>
  </xdr:twoCellAnchor>
  <xdr:twoCellAnchor>
    <xdr:from>
      <xdr:col>8</xdr:col>
      <xdr:colOff>411887</xdr:colOff>
      <xdr:row>18</xdr:row>
      <xdr:rowOff>118735</xdr:rowOff>
    </xdr:from>
    <xdr:to>
      <xdr:col>11</xdr:col>
      <xdr:colOff>236478</xdr:colOff>
      <xdr:row>26</xdr:row>
      <xdr:rowOff>148748</xdr:rowOff>
    </xdr:to>
    <xdr:sp macro="" textlink="">
      <xdr:nvSpPr>
        <xdr:cNvPr id="73" name="四角形: 角を丸くする 72">
          <a:extLst>
            <a:ext uri="{FF2B5EF4-FFF2-40B4-BE49-F238E27FC236}">
              <a16:creationId xmlns:a16="http://schemas.microsoft.com/office/drawing/2014/main" id="{0668A395-FC87-0736-9620-2CA343085290}"/>
            </a:ext>
          </a:extLst>
        </xdr:cNvPr>
        <xdr:cNvSpPr/>
      </xdr:nvSpPr>
      <xdr:spPr>
        <a:xfrm>
          <a:off x="5507762" y="3890635"/>
          <a:ext cx="1881991" cy="1706413"/>
        </a:xfrm>
        <a:prstGeom prst="roundRect">
          <a:avLst/>
        </a:prstGeom>
        <a:solidFill>
          <a:srgbClr val="9BBB59"/>
        </a:solidFill>
        <a:ln w="9525" cap="flat" cmpd="sng" algn="ctr">
          <a:noFill/>
          <a:prstDash val="solid"/>
        </a:ln>
        <a:effectLst/>
      </xdr:spPr>
      <xdr:txBody>
        <a:bodyPr wrap="none" lIns="72000" tIns="0" rIns="72000" bIns="72000" rtlCol="0" anchor="t" anchorCtr="0"/>
        <a:lstStyle>
          <a:defPPr>
            <a:defRPr lang="en-US"/>
          </a:defPPr>
          <a:lvl1pPr marL="0" indent="0" algn="l" defTabSz="457200" rtl="0" eaLnBrk="1" latinLnBrk="0" hangingPunct="1">
            <a:defRPr sz="1100" kern="1200">
              <a:solidFill>
                <a:sysClr val="windowText" lastClr="000000"/>
              </a:solidFill>
              <a:latin typeface="Calibri"/>
            </a:defRPr>
          </a:lvl1pPr>
          <a:lvl2pPr marL="457200" indent="0" algn="l" defTabSz="457200" rtl="0" eaLnBrk="1" latinLnBrk="0" hangingPunct="1">
            <a:defRPr sz="1100" kern="1200">
              <a:solidFill>
                <a:sysClr val="windowText" lastClr="000000"/>
              </a:solidFill>
              <a:latin typeface="Calibri"/>
            </a:defRPr>
          </a:lvl2pPr>
          <a:lvl3pPr marL="914400" indent="0" algn="l" defTabSz="457200" rtl="0" eaLnBrk="1" latinLnBrk="0" hangingPunct="1">
            <a:defRPr sz="1100" kern="1200">
              <a:solidFill>
                <a:sysClr val="windowText" lastClr="000000"/>
              </a:solidFill>
              <a:latin typeface="Calibri"/>
            </a:defRPr>
          </a:lvl3pPr>
          <a:lvl4pPr marL="1371600" indent="0" algn="l" defTabSz="457200" rtl="0" eaLnBrk="1" latinLnBrk="0" hangingPunct="1">
            <a:defRPr sz="1100" kern="1200">
              <a:solidFill>
                <a:sysClr val="windowText" lastClr="000000"/>
              </a:solidFill>
              <a:latin typeface="Calibri"/>
            </a:defRPr>
          </a:lvl4pPr>
          <a:lvl5pPr marL="1828800" indent="0" algn="l" defTabSz="457200" rtl="0" eaLnBrk="1" latinLnBrk="0" hangingPunct="1">
            <a:defRPr sz="1100" kern="1200">
              <a:solidFill>
                <a:sysClr val="windowText" lastClr="000000"/>
              </a:solidFill>
              <a:latin typeface="Calibri"/>
            </a:defRPr>
          </a:lvl5pPr>
          <a:lvl6pPr marL="2286000" indent="0" algn="l" defTabSz="457200" rtl="0" eaLnBrk="1" latinLnBrk="0" hangingPunct="1">
            <a:defRPr sz="1100" kern="1200">
              <a:solidFill>
                <a:sysClr val="windowText" lastClr="000000"/>
              </a:solidFill>
              <a:latin typeface="Calibri"/>
            </a:defRPr>
          </a:lvl6pPr>
          <a:lvl7pPr marL="2743200" indent="0" algn="l" defTabSz="457200" rtl="0" eaLnBrk="1" latinLnBrk="0" hangingPunct="1">
            <a:defRPr sz="1100" kern="1200">
              <a:solidFill>
                <a:sysClr val="windowText" lastClr="000000"/>
              </a:solidFill>
              <a:latin typeface="Calibri"/>
            </a:defRPr>
          </a:lvl7pPr>
          <a:lvl8pPr marL="3200400" indent="0" algn="l" defTabSz="457200" rtl="0" eaLnBrk="1" latinLnBrk="0" hangingPunct="1">
            <a:defRPr sz="1100" kern="1200">
              <a:solidFill>
                <a:sysClr val="windowText" lastClr="000000"/>
              </a:solidFill>
              <a:latin typeface="Calibri"/>
            </a:defRPr>
          </a:lvl8pPr>
          <a:lvl9pPr marL="3657600" indent="0" algn="l" defTabSz="457200" rtl="0" eaLnBrk="1" latinLnBrk="0" hangingPunct="1">
            <a:defRPr sz="1100" kern="1200">
              <a:solidFill>
                <a:sysClr val="windowText" lastClr="000000"/>
              </a:solidFill>
              <a:latin typeface="Calibri"/>
            </a:defRPr>
          </a:lvl9pPr>
        </a:lstStyle>
        <a:p>
          <a:pPr lvl="0" algn="ctr" defTabSz="914400">
            <a:defRPr/>
          </a:pPr>
          <a:r>
            <a:rPr kumimoji="1" lang="ja-JP" altLang="en-US" sz="1800" b="1" kern="0">
              <a:solidFill>
                <a:sysClr val="window" lastClr="FFFFFF"/>
              </a:solidFill>
              <a:latin typeface="Meiryo UI" panose="020B0604030504040204" pitchFamily="50" charset="-128"/>
              <a:ea typeface="Meiryo UI" panose="020B0604030504040204" pitchFamily="50" charset="-128"/>
            </a:rPr>
            <a:t>構築・運用</a:t>
          </a:r>
          <a:br>
            <a:rPr kumimoji="1" lang="en-US" altLang="ja-JP" sz="1500" b="1" kern="0">
              <a:solidFill>
                <a:sysClr val="window" lastClr="FFFFFF"/>
              </a:solidFill>
              <a:latin typeface="Meiryo UI" panose="020B0604030504040204" pitchFamily="50" charset="-128"/>
              <a:ea typeface="Meiryo UI" panose="020B0604030504040204" pitchFamily="50" charset="-128"/>
            </a:rPr>
          </a:br>
          <a:r>
            <a:rPr kumimoji="1" lang="en-US" altLang="ja-JP" sz="1500" b="1" kern="0">
              <a:solidFill>
                <a:sysClr val="window" lastClr="FFFFFF"/>
              </a:solidFill>
              <a:latin typeface="Meiryo UI" panose="020B0604030504040204" pitchFamily="50" charset="-128"/>
              <a:ea typeface="Meiryo UI" panose="020B0604030504040204" pitchFamily="50" charset="-128"/>
            </a:rPr>
            <a:t>(Build&amp;Operate)</a:t>
          </a:r>
        </a:p>
        <a:p>
          <a:pPr lvl="0" algn="ctr" defTabSz="914400">
            <a:defRPr/>
          </a:pPr>
          <a:endParaRPr kumimoji="1" lang="en-US" altLang="ja-JP" sz="1600" b="1" kern="0">
            <a:solidFill>
              <a:sysClr val="window" lastClr="FFFFFF"/>
            </a:solidFill>
            <a:latin typeface="Meiryo UI" panose="020B0604030504040204" pitchFamily="50" charset="-128"/>
            <a:ea typeface="Meiryo UI" panose="020B0604030504040204" pitchFamily="50" charset="-128"/>
          </a:endParaRPr>
        </a:p>
        <a:p>
          <a:pPr lvl="0" algn="ctr" defTabSz="914400">
            <a:defRPr/>
          </a:pPr>
          <a:endParaRPr kumimoji="1" lang="en-US" altLang="ja-JP" sz="1600" b="1" kern="0">
            <a:solidFill>
              <a:sysClr val="window" lastClr="FFFFFF"/>
            </a:solidFill>
            <a:latin typeface="Meiryo UI" panose="020B0604030504040204" pitchFamily="50" charset="-128"/>
            <a:ea typeface="Meiryo UI" panose="020B0604030504040204" pitchFamily="50" charset="-128"/>
          </a:endParaRPr>
        </a:p>
        <a:p>
          <a:pPr lvl="0" algn="ctr" defTabSz="914400">
            <a:defRPr/>
          </a:pPr>
          <a:endParaRPr kumimoji="1" lang="en-US" altLang="ja-JP" sz="1600" b="1" kern="0">
            <a:solidFill>
              <a:sysClr val="window" lastClr="FFFFFF"/>
            </a:solidFill>
            <a:latin typeface="Meiryo UI" panose="020B0604030504040204" pitchFamily="50" charset="-128"/>
            <a:ea typeface="Meiryo UI" panose="020B0604030504040204" pitchFamily="50" charset="-128"/>
          </a:endParaRPr>
        </a:p>
        <a:p>
          <a:pPr lvl="0" algn="ctr" defTabSz="914400">
            <a:defRPr/>
          </a:pPr>
          <a:endParaRPr kumimoji="1" lang="ja-JP" altLang="en-US" sz="1600" b="1" kern="0">
            <a:solidFill>
              <a:sysClr val="window" lastClr="FFFFFF"/>
            </a:solidFill>
            <a:latin typeface="Meiryo UI" panose="020B0604030504040204" pitchFamily="50" charset="-128"/>
            <a:ea typeface="Meiryo UI" panose="020B0604030504040204" pitchFamily="50" charset="-128"/>
          </a:endParaRPr>
        </a:p>
      </xdr:txBody>
    </xdr:sp>
    <xdr:clientData/>
  </xdr:twoCellAnchor>
  <xdr:twoCellAnchor>
    <xdr:from>
      <xdr:col>3</xdr:col>
      <xdr:colOff>582299</xdr:colOff>
      <xdr:row>18</xdr:row>
      <xdr:rowOff>118735</xdr:rowOff>
    </xdr:from>
    <xdr:to>
      <xdr:col>6</xdr:col>
      <xdr:colOff>406890</xdr:colOff>
      <xdr:row>26</xdr:row>
      <xdr:rowOff>148748</xdr:rowOff>
    </xdr:to>
    <xdr:sp macro="" textlink="">
      <xdr:nvSpPr>
        <xdr:cNvPr id="74" name="四角形: 角を丸くする 73">
          <a:extLst>
            <a:ext uri="{FF2B5EF4-FFF2-40B4-BE49-F238E27FC236}">
              <a16:creationId xmlns:a16="http://schemas.microsoft.com/office/drawing/2014/main" id="{8E937F8A-E9A0-CA58-BB27-16F7ED5FD088}"/>
            </a:ext>
          </a:extLst>
        </xdr:cNvPr>
        <xdr:cNvSpPr/>
      </xdr:nvSpPr>
      <xdr:spPr>
        <a:xfrm>
          <a:off x="2249174" y="3890635"/>
          <a:ext cx="1881991" cy="1706413"/>
        </a:xfrm>
        <a:prstGeom prst="roundRect">
          <a:avLst/>
        </a:prstGeom>
        <a:solidFill>
          <a:srgbClr val="F79646"/>
        </a:solidFill>
        <a:ln w="9525" cap="flat" cmpd="sng" algn="ctr">
          <a:noFill/>
          <a:prstDash val="solid"/>
        </a:ln>
        <a:effectLst/>
      </xdr:spPr>
      <xdr:txBody>
        <a:bodyPr wrap="none" lIns="72000" tIns="72000" rIns="72000" bIns="72000" rtlCol="0" anchor="ctr" anchorCtr="0"/>
        <a:lstStyle>
          <a:defPPr>
            <a:defRPr lang="en-US"/>
          </a:defPPr>
          <a:lvl1pPr marL="0" indent="0" algn="l" defTabSz="457200" rtl="0" eaLnBrk="1" latinLnBrk="0" hangingPunct="1">
            <a:defRPr sz="1100" kern="1200">
              <a:solidFill>
                <a:sysClr val="windowText" lastClr="000000"/>
              </a:solidFill>
              <a:latin typeface="Calibri"/>
            </a:defRPr>
          </a:lvl1pPr>
          <a:lvl2pPr marL="457200" indent="0" algn="l" defTabSz="457200" rtl="0" eaLnBrk="1" latinLnBrk="0" hangingPunct="1">
            <a:defRPr sz="1100" kern="1200">
              <a:solidFill>
                <a:sysClr val="windowText" lastClr="000000"/>
              </a:solidFill>
              <a:latin typeface="Calibri"/>
            </a:defRPr>
          </a:lvl2pPr>
          <a:lvl3pPr marL="914400" indent="0" algn="l" defTabSz="457200" rtl="0" eaLnBrk="1" latinLnBrk="0" hangingPunct="1">
            <a:defRPr sz="1100" kern="1200">
              <a:solidFill>
                <a:sysClr val="windowText" lastClr="000000"/>
              </a:solidFill>
              <a:latin typeface="Calibri"/>
            </a:defRPr>
          </a:lvl3pPr>
          <a:lvl4pPr marL="1371600" indent="0" algn="l" defTabSz="457200" rtl="0" eaLnBrk="1" latinLnBrk="0" hangingPunct="1">
            <a:defRPr sz="1100" kern="1200">
              <a:solidFill>
                <a:sysClr val="windowText" lastClr="000000"/>
              </a:solidFill>
              <a:latin typeface="Calibri"/>
            </a:defRPr>
          </a:lvl4pPr>
          <a:lvl5pPr marL="1828800" indent="0" algn="l" defTabSz="457200" rtl="0" eaLnBrk="1" latinLnBrk="0" hangingPunct="1">
            <a:defRPr sz="1100" kern="1200">
              <a:solidFill>
                <a:sysClr val="windowText" lastClr="000000"/>
              </a:solidFill>
              <a:latin typeface="Calibri"/>
            </a:defRPr>
          </a:lvl5pPr>
          <a:lvl6pPr marL="2286000" indent="0" algn="l" defTabSz="457200" rtl="0" eaLnBrk="1" latinLnBrk="0" hangingPunct="1">
            <a:defRPr sz="1100" kern="1200">
              <a:solidFill>
                <a:sysClr val="windowText" lastClr="000000"/>
              </a:solidFill>
              <a:latin typeface="Calibri"/>
            </a:defRPr>
          </a:lvl6pPr>
          <a:lvl7pPr marL="2743200" indent="0" algn="l" defTabSz="457200" rtl="0" eaLnBrk="1" latinLnBrk="0" hangingPunct="1">
            <a:defRPr sz="1100" kern="1200">
              <a:solidFill>
                <a:sysClr val="windowText" lastClr="000000"/>
              </a:solidFill>
              <a:latin typeface="Calibri"/>
            </a:defRPr>
          </a:lvl7pPr>
          <a:lvl8pPr marL="3200400" indent="0" algn="l" defTabSz="457200" rtl="0" eaLnBrk="1" latinLnBrk="0" hangingPunct="1">
            <a:defRPr sz="1100" kern="1200">
              <a:solidFill>
                <a:sysClr val="windowText" lastClr="000000"/>
              </a:solidFill>
              <a:latin typeface="Calibri"/>
            </a:defRPr>
          </a:lvl8pPr>
          <a:lvl9pPr marL="3657600" indent="0" algn="l" defTabSz="457200" rtl="0" eaLnBrk="1" latinLnBrk="0" hangingPunct="1">
            <a:defRPr sz="1100" kern="1200">
              <a:solidFill>
                <a:sysClr val="windowText" lastClr="000000"/>
              </a:solidFill>
              <a:latin typeface="Calibri"/>
            </a:defRPr>
          </a:lvl9pPr>
        </a:lstStyle>
        <a:p>
          <a:pPr lvl="0" algn="ctr" defTabSz="914400">
            <a:defRPr/>
          </a:pPr>
          <a:r>
            <a:rPr kumimoji="1" lang="ja-JP" altLang="en-US" sz="1800" b="1" kern="0">
              <a:solidFill>
                <a:sysClr val="window" lastClr="FFFFFF"/>
              </a:solidFill>
              <a:latin typeface="Meiryo UI" panose="020B0604030504040204" pitchFamily="50" charset="-128"/>
              <a:ea typeface="Meiryo UI" panose="020B0604030504040204" pitchFamily="50" charset="-128"/>
            </a:rPr>
            <a:t>適用・進化</a:t>
          </a:r>
          <a:br>
            <a:rPr kumimoji="1" lang="en-US" altLang="ja-JP" sz="1500" b="1" kern="0">
              <a:solidFill>
                <a:sysClr val="window" lastClr="FFFFFF"/>
              </a:solidFill>
              <a:latin typeface="Meiryo UI" panose="020B0604030504040204" pitchFamily="50" charset="-128"/>
              <a:ea typeface="Meiryo UI" panose="020B0604030504040204" pitchFamily="50" charset="-128"/>
            </a:rPr>
          </a:br>
          <a:r>
            <a:rPr kumimoji="1" lang="en-US" altLang="ja-JP" sz="1500" b="1" kern="0">
              <a:solidFill>
                <a:sysClr val="window" lastClr="FFFFFF"/>
              </a:solidFill>
              <a:latin typeface="Meiryo UI" panose="020B0604030504040204" pitchFamily="50" charset="-128"/>
              <a:ea typeface="Meiryo UI" panose="020B0604030504040204" pitchFamily="50" charset="-128"/>
            </a:rPr>
            <a:t>(Apply&amp;Evolve)</a:t>
          </a:r>
        </a:p>
      </xdr:txBody>
    </xdr:sp>
    <xdr:clientData/>
  </xdr:twoCellAnchor>
  <xdr:twoCellAnchor>
    <xdr:from>
      <xdr:col>9</xdr:col>
      <xdr:colOff>580668</xdr:colOff>
      <xdr:row>25</xdr:row>
      <xdr:rowOff>111416</xdr:rowOff>
    </xdr:from>
    <xdr:to>
      <xdr:col>10</xdr:col>
      <xdr:colOff>67697</xdr:colOff>
      <xdr:row>26</xdr:row>
      <xdr:rowOff>71630</xdr:rowOff>
    </xdr:to>
    <xdr:sp macro="" textlink="">
      <xdr:nvSpPr>
        <xdr:cNvPr id="75" name="正方形/長方形 74">
          <a:extLst>
            <a:ext uri="{FF2B5EF4-FFF2-40B4-BE49-F238E27FC236}">
              <a16:creationId xmlns:a16="http://schemas.microsoft.com/office/drawing/2014/main" id="{02D9544B-6AE3-D71F-2AE7-07607B3E3D22}"/>
            </a:ext>
          </a:extLst>
        </xdr:cNvPr>
        <xdr:cNvSpPr/>
      </xdr:nvSpPr>
      <xdr:spPr>
        <a:xfrm>
          <a:off x="6362343" y="5350166"/>
          <a:ext cx="172829" cy="169764"/>
        </a:xfrm>
        <a:prstGeom prst="rect">
          <a:avLst/>
        </a:prstGeom>
        <a:noFill/>
        <a:ln w="9525" cap="flat" cmpd="sng" algn="ctr">
          <a:noFill/>
          <a:prstDash val="solid"/>
        </a:ln>
        <a:effectLst/>
      </xdr:spPr>
      <xdr:txBody>
        <a:bodyPr wrap="square" lIns="72000" tIns="72000" rIns="72000" bIns="72000" rtlCol="0" anchor="ctr" anchorCtr="0"/>
        <a:lstStyle>
          <a:defPPr>
            <a:defRPr lang="en-US"/>
          </a:defPPr>
          <a:lvl1pPr marL="0" indent="0" algn="l" defTabSz="457200" rtl="0" eaLnBrk="1" latinLnBrk="0" hangingPunct="1">
            <a:defRPr sz="1100" kern="1200">
              <a:solidFill>
                <a:sysClr val="windowText" lastClr="000000"/>
              </a:solidFill>
              <a:latin typeface="Calibri"/>
            </a:defRPr>
          </a:lvl1pPr>
          <a:lvl2pPr marL="457200" indent="0" algn="l" defTabSz="457200" rtl="0" eaLnBrk="1" latinLnBrk="0" hangingPunct="1">
            <a:defRPr sz="1100" kern="1200">
              <a:solidFill>
                <a:sysClr val="windowText" lastClr="000000"/>
              </a:solidFill>
              <a:latin typeface="Calibri"/>
            </a:defRPr>
          </a:lvl2pPr>
          <a:lvl3pPr marL="914400" indent="0" algn="l" defTabSz="457200" rtl="0" eaLnBrk="1" latinLnBrk="0" hangingPunct="1">
            <a:defRPr sz="1100" kern="1200">
              <a:solidFill>
                <a:sysClr val="windowText" lastClr="000000"/>
              </a:solidFill>
              <a:latin typeface="Calibri"/>
            </a:defRPr>
          </a:lvl3pPr>
          <a:lvl4pPr marL="1371600" indent="0" algn="l" defTabSz="457200" rtl="0" eaLnBrk="1" latinLnBrk="0" hangingPunct="1">
            <a:defRPr sz="1100" kern="1200">
              <a:solidFill>
                <a:sysClr val="windowText" lastClr="000000"/>
              </a:solidFill>
              <a:latin typeface="Calibri"/>
            </a:defRPr>
          </a:lvl4pPr>
          <a:lvl5pPr marL="1828800" indent="0" algn="l" defTabSz="457200" rtl="0" eaLnBrk="1" latinLnBrk="0" hangingPunct="1">
            <a:defRPr sz="1100" kern="1200">
              <a:solidFill>
                <a:sysClr val="windowText" lastClr="000000"/>
              </a:solidFill>
              <a:latin typeface="Calibri"/>
            </a:defRPr>
          </a:lvl5pPr>
          <a:lvl6pPr marL="2286000" indent="0" algn="l" defTabSz="457200" rtl="0" eaLnBrk="1" latinLnBrk="0" hangingPunct="1">
            <a:defRPr sz="1100" kern="1200">
              <a:solidFill>
                <a:sysClr val="windowText" lastClr="000000"/>
              </a:solidFill>
              <a:latin typeface="Calibri"/>
            </a:defRPr>
          </a:lvl6pPr>
          <a:lvl7pPr marL="2743200" indent="0" algn="l" defTabSz="457200" rtl="0" eaLnBrk="1" latinLnBrk="0" hangingPunct="1">
            <a:defRPr sz="1100" kern="1200">
              <a:solidFill>
                <a:sysClr val="windowText" lastClr="000000"/>
              </a:solidFill>
              <a:latin typeface="Calibri"/>
            </a:defRPr>
          </a:lvl7pPr>
          <a:lvl8pPr marL="3200400" indent="0" algn="l" defTabSz="457200" rtl="0" eaLnBrk="1" latinLnBrk="0" hangingPunct="1">
            <a:defRPr sz="1100" kern="1200">
              <a:solidFill>
                <a:sysClr val="windowText" lastClr="000000"/>
              </a:solidFill>
              <a:latin typeface="Calibri"/>
            </a:defRPr>
          </a:lvl8pPr>
          <a:lvl9pPr marL="3657600" indent="0" algn="l" defTabSz="457200" rtl="0" eaLnBrk="1" latinLnBrk="0" hangingPunct="1">
            <a:defRPr sz="1100" kern="1200">
              <a:solidFill>
                <a:sysClr val="windowText" lastClr="000000"/>
              </a:solidFill>
              <a:latin typeface="Calibri"/>
            </a:defRPr>
          </a:lvl9pPr>
        </a:lstStyle>
        <a:p>
          <a:pPr lvl="0" algn="ctr" defTabSz="914400">
            <a:defRPr/>
          </a:pPr>
          <a:endParaRPr kumimoji="1" lang="en-US" altLang="ja-JP" sz="1600" b="1"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clientData/>
  </xdr:twoCellAnchor>
  <xdr:twoCellAnchor>
    <xdr:from>
      <xdr:col>10</xdr:col>
      <xdr:colOff>47268</xdr:colOff>
      <xdr:row>26</xdr:row>
      <xdr:rowOff>54266</xdr:rowOff>
    </xdr:from>
    <xdr:to>
      <xdr:col>10</xdr:col>
      <xdr:colOff>220097</xdr:colOff>
      <xdr:row>27</xdr:row>
      <xdr:rowOff>14480</xdr:rowOff>
    </xdr:to>
    <xdr:sp macro="" textlink="">
      <xdr:nvSpPr>
        <xdr:cNvPr id="76" name="正方形/長方形 75">
          <a:extLst>
            <a:ext uri="{FF2B5EF4-FFF2-40B4-BE49-F238E27FC236}">
              <a16:creationId xmlns:a16="http://schemas.microsoft.com/office/drawing/2014/main" id="{A01CEBEE-B129-7507-FE74-8DA2AE887287}"/>
            </a:ext>
          </a:extLst>
        </xdr:cNvPr>
        <xdr:cNvSpPr/>
      </xdr:nvSpPr>
      <xdr:spPr>
        <a:xfrm>
          <a:off x="6514743" y="5502566"/>
          <a:ext cx="172829" cy="169764"/>
        </a:xfrm>
        <a:prstGeom prst="rect">
          <a:avLst/>
        </a:prstGeom>
        <a:noFill/>
        <a:ln w="9525" cap="flat" cmpd="sng" algn="ctr">
          <a:noFill/>
          <a:prstDash val="solid"/>
        </a:ln>
        <a:effectLst/>
      </xdr:spPr>
      <xdr:txBody>
        <a:bodyPr wrap="square" lIns="72000" tIns="72000" rIns="72000" bIns="72000" rtlCol="0" anchor="ctr" anchorCtr="0"/>
        <a:lstStyle>
          <a:defPPr>
            <a:defRPr lang="en-US"/>
          </a:defPPr>
          <a:lvl1pPr marL="0" indent="0" algn="l" defTabSz="457200" rtl="0" eaLnBrk="1" latinLnBrk="0" hangingPunct="1">
            <a:defRPr sz="1100" kern="1200">
              <a:solidFill>
                <a:sysClr val="windowText" lastClr="000000"/>
              </a:solidFill>
              <a:latin typeface="Calibri"/>
            </a:defRPr>
          </a:lvl1pPr>
          <a:lvl2pPr marL="457200" indent="0" algn="l" defTabSz="457200" rtl="0" eaLnBrk="1" latinLnBrk="0" hangingPunct="1">
            <a:defRPr sz="1100" kern="1200">
              <a:solidFill>
                <a:sysClr val="windowText" lastClr="000000"/>
              </a:solidFill>
              <a:latin typeface="Calibri"/>
            </a:defRPr>
          </a:lvl2pPr>
          <a:lvl3pPr marL="914400" indent="0" algn="l" defTabSz="457200" rtl="0" eaLnBrk="1" latinLnBrk="0" hangingPunct="1">
            <a:defRPr sz="1100" kern="1200">
              <a:solidFill>
                <a:sysClr val="windowText" lastClr="000000"/>
              </a:solidFill>
              <a:latin typeface="Calibri"/>
            </a:defRPr>
          </a:lvl3pPr>
          <a:lvl4pPr marL="1371600" indent="0" algn="l" defTabSz="457200" rtl="0" eaLnBrk="1" latinLnBrk="0" hangingPunct="1">
            <a:defRPr sz="1100" kern="1200">
              <a:solidFill>
                <a:sysClr val="windowText" lastClr="000000"/>
              </a:solidFill>
              <a:latin typeface="Calibri"/>
            </a:defRPr>
          </a:lvl4pPr>
          <a:lvl5pPr marL="1828800" indent="0" algn="l" defTabSz="457200" rtl="0" eaLnBrk="1" latinLnBrk="0" hangingPunct="1">
            <a:defRPr sz="1100" kern="1200">
              <a:solidFill>
                <a:sysClr val="windowText" lastClr="000000"/>
              </a:solidFill>
              <a:latin typeface="Calibri"/>
            </a:defRPr>
          </a:lvl5pPr>
          <a:lvl6pPr marL="2286000" indent="0" algn="l" defTabSz="457200" rtl="0" eaLnBrk="1" latinLnBrk="0" hangingPunct="1">
            <a:defRPr sz="1100" kern="1200">
              <a:solidFill>
                <a:sysClr val="windowText" lastClr="000000"/>
              </a:solidFill>
              <a:latin typeface="Calibri"/>
            </a:defRPr>
          </a:lvl6pPr>
          <a:lvl7pPr marL="2743200" indent="0" algn="l" defTabSz="457200" rtl="0" eaLnBrk="1" latinLnBrk="0" hangingPunct="1">
            <a:defRPr sz="1100" kern="1200">
              <a:solidFill>
                <a:sysClr val="windowText" lastClr="000000"/>
              </a:solidFill>
              <a:latin typeface="Calibri"/>
            </a:defRPr>
          </a:lvl7pPr>
          <a:lvl8pPr marL="3200400" indent="0" algn="l" defTabSz="457200" rtl="0" eaLnBrk="1" latinLnBrk="0" hangingPunct="1">
            <a:defRPr sz="1100" kern="1200">
              <a:solidFill>
                <a:sysClr val="windowText" lastClr="000000"/>
              </a:solidFill>
              <a:latin typeface="Calibri"/>
            </a:defRPr>
          </a:lvl8pPr>
          <a:lvl9pPr marL="3657600" indent="0" algn="l" defTabSz="457200" rtl="0" eaLnBrk="1" latinLnBrk="0" hangingPunct="1">
            <a:defRPr sz="1100" kern="1200">
              <a:solidFill>
                <a:sysClr val="windowText" lastClr="000000"/>
              </a:solidFill>
              <a:latin typeface="Calibri"/>
            </a:defRPr>
          </a:lvl9pPr>
        </a:lstStyle>
        <a:p>
          <a:pPr lvl="0" algn="ctr" defTabSz="914400">
            <a:defRPr/>
          </a:pPr>
          <a:endParaRPr kumimoji="1" lang="en-US" altLang="ja-JP" sz="1600" b="1"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clientData/>
  </xdr:twoCellAnchor>
  <xdr:twoCellAnchor>
    <xdr:from>
      <xdr:col>5</xdr:col>
      <xdr:colOff>151695</xdr:colOff>
      <xdr:row>13</xdr:row>
      <xdr:rowOff>124909</xdr:rowOff>
    </xdr:from>
    <xdr:to>
      <xdr:col>5</xdr:col>
      <xdr:colOff>151695</xdr:colOff>
      <xdr:row>18</xdr:row>
      <xdr:rowOff>118735</xdr:rowOff>
    </xdr:to>
    <xdr:cxnSp macro="">
      <xdr:nvCxnSpPr>
        <xdr:cNvPr id="77" name="直線矢印コネクタ 76">
          <a:extLst>
            <a:ext uri="{FF2B5EF4-FFF2-40B4-BE49-F238E27FC236}">
              <a16:creationId xmlns:a16="http://schemas.microsoft.com/office/drawing/2014/main" id="{FA6DB751-BA7E-2C1B-CA1C-F395C2656B9F}"/>
            </a:ext>
          </a:extLst>
        </xdr:cNvPr>
        <xdr:cNvCxnSpPr>
          <a:cxnSpLocks/>
          <a:stCxn id="80" idx="2"/>
          <a:endCxn id="74" idx="0"/>
        </xdr:cNvCxnSpPr>
      </xdr:nvCxnSpPr>
      <xdr:spPr>
        <a:xfrm>
          <a:off x="3190170" y="2849059"/>
          <a:ext cx="0" cy="1041576"/>
        </a:xfrm>
        <a:prstGeom prst="straightConnector1">
          <a:avLst/>
        </a:prstGeom>
        <a:noFill/>
        <a:ln w="76200" cap="flat" cmpd="sng" algn="ctr">
          <a:solidFill>
            <a:srgbClr val="EEECE1">
              <a:lumMod val="90000"/>
            </a:srgbClr>
          </a:solidFill>
          <a:prstDash val="solid"/>
          <a:headEnd type="arrow" w="med" len="med"/>
          <a:tailEnd type="none" w="med" len="med"/>
        </a:ln>
        <a:effectLst/>
      </xdr:spPr>
    </xdr:cxnSp>
    <xdr:clientData/>
  </xdr:twoCellAnchor>
  <xdr:twoCellAnchor>
    <xdr:from>
      <xdr:col>9</xdr:col>
      <xdr:colOff>288208</xdr:colOff>
      <xdr:row>22</xdr:row>
      <xdr:rowOff>131435</xdr:rowOff>
    </xdr:from>
    <xdr:to>
      <xdr:col>10</xdr:col>
      <xdr:colOff>360155</xdr:colOff>
      <xdr:row>26</xdr:row>
      <xdr:rowOff>27249</xdr:rowOff>
    </xdr:to>
    <xdr:grpSp>
      <xdr:nvGrpSpPr>
        <xdr:cNvPr id="78" name="グループ化 77">
          <a:extLst>
            <a:ext uri="{FF2B5EF4-FFF2-40B4-BE49-F238E27FC236}">
              <a16:creationId xmlns:a16="http://schemas.microsoft.com/office/drawing/2014/main" id="{F65D9E49-A5BB-BD29-FA4E-D2297AA4E53A}"/>
            </a:ext>
          </a:extLst>
        </xdr:cNvPr>
        <xdr:cNvGrpSpPr/>
      </xdr:nvGrpSpPr>
      <xdr:grpSpPr>
        <a:xfrm rot="3600000" flipH="1">
          <a:off x="6228197" y="4835634"/>
          <a:ext cx="753064" cy="774415"/>
          <a:chOff x="4126750" y="3382749"/>
          <a:chExt cx="349250" cy="404489"/>
        </a:xfrm>
      </xdr:grpSpPr>
      <xdr:sp macro="" textlink="">
        <xdr:nvSpPr>
          <xdr:cNvPr id="99" name="フリーフォーム: 図形 98">
            <a:extLst>
              <a:ext uri="{FF2B5EF4-FFF2-40B4-BE49-F238E27FC236}">
                <a16:creationId xmlns:a16="http://schemas.microsoft.com/office/drawing/2014/main" id="{6758DEB3-3B78-1FC5-EA15-708A55F9B1BA}"/>
              </a:ext>
            </a:extLst>
          </xdr:cNvPr>
          <xdr:cNvSpPr/>
        </xdr:nvSpPr>
        <xdr:spPr>
          <a:xfrm>
            <a:off x="4126750" y="3408987"/>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63500" cap="flat" cmpd="sng" algn="ctr">
            <a:solidFill>
              <a:sysClr val="window" lastClr="FFFFFF"/>
            </a:solidFill>
            <a:prstDash val="solid"/>
            <a:headEnd type="none" w="med" len="med"/>
            <a:tailEnd type="arrow" w="med" len="med"/>
          </a:ln>
          <a:effectLst/>
        </xdr:spPr>
        <xdr:txBody>
          <a:bodyPr wrap="square" rtlCol="0" anchor="ctr"/>
          <a:lstStyle>
            <a:defPPr>
              <a:defRPr lang="en-US"/>
            </a:defPPr>
            <a:lvl1pPr marL="0" indent="0" algn="l" defTabSz="457200" rtl="0" eaLnBrk="1" latinLnBrk="0" hangingPunct="1">
              <a:defRPr sz="1100" kern="1200">
                <a:solidFill>
                  <a:sysClr val="window" lastClr="FFFFFF"/>
                </a:solidFill>
                <a:latin typeface="Calibri"/>
              </a:defRPr>
            </a:lvl1pPr>
            <a:lvl2pPr marL="457200" indent="0" algn="l" defTabSz="457200" rtl="0" eaLnBrk="1" latinLnBrk="0" hangingPunct="1">
              <a:defRPr sz="1100" kern="1200">
                <a:solidFill>
                  <a:sysClr val="window" lastClr="FFFFFF"/>
                </a:solidFill>
                <a:latin typeface="Calibri"/>
              </a:defRPr>
            </a:lvl2pPr>
            <a:lvl3pPr marL="914400" indent="0" algn="l" defTabSz="457200" rtl="0" eaLnBrk="1" latinLnBrk="0" hangingPunct="1">
              <a:defRPr sz="1100" kern="1200">
                <a:solidFill>
                  <a:sysClr val="window" lastClr="FFFFFF"/>
                </a:solidFill>
                <a:latin typeface="Calibri"/>
              </a:defRPr>
            </a:lvl3pPr>
            <a:lvl4pPr marL="1371600" indent="0" algn="l" defTabSz="457200" rtl="0" eaLnBrk="1" latinLnBrk="0" hangingPunct="1">
              <a:defRPr sz="1100" kern="1200">
                <a:solidFill>
                  <a:sysClr val="window" lastClr="FFFFFF"/>
                </a:solidFill>
                <a:latin typeface="Calibri"/>
              </a:defRPr>
            </a:lvl4pPr>
            <a:lvl5pPr marL="1828800" indent="0" algn="l" defTabSz="457200" rtl="0" eaLnBrk="1" latinLnBrk="0" hangingPunct="1">
              <a:defRPr sz="1100" kern="1200">
                <a:solidFill>
                  <a:sysClr val="window" lastClr="FFFFFF"/>
                </a:solidFill>
                <a:latin typeface="Calibri"/>
              </a:defRPr>
            </a:lvl5pPr>
            <a:lvl6pPr marL="2286000" indent="0" algn="l" defTabSz="457200" rtl="0" eaLnBrk="1" latinLnBrk="0" hangingPunct="1">
              <a:defRPr sz="1100" kern="1200">
                <a:solidFill>
                  <a:sysClr val="window" lastClr="FFFFFF"/>
                </a:solidFill>
                <a:latin typeface="Calibri"/>
              </a:defRPr>
            </a:lvl6pPr>
            <a:lvl7pPr marL="2743200" indent="0" algn="l" defTabSz="457200" rtl="0" eaLnBrk="1" latinLnBrk="0" hangingPunct="1">
              <a:defRPr sz="1100" kern="1200">
                <a:solidFill>
                  <a:sysClr val="window" lastClr="FFFFFF"/>
                </a:solidFill>
                <a:latin typeface="Calibri"/>
              </a:defRPr>
            </a:lvl7pPr>
            <a:lvl8pPr marL="3200400" indent="0" algn="l" defTabSz="457200" rtl="0" eaLnBrk="1" latinLnBrk="0" hangingPunct="1">
              <a:defRPr sz="1100" kern="1200">
                <a:solidFill>
                  <a:sysClr val="window" lastClr="FFFFFF"/>
                </a:solidFill>
                <a:latin typeface="Calibri"/>
              </a:defRPr>
            </a:lvl8pPr>
            <a:lvl9pPr marL="3657600" indent="0" algn="l" defTabSz="457200" rtl="0" eaLnBrk="1" latinLnBrk="0" hangingPunct="1">
              <a:defRPr sz="1100" kern="1200">
                <a:solidFill>
                  <a:sysClr val="window" lastClr="FFFFFF"/>
                </a:solidFill>
                <a:latin typeface="Calibri"/>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1" lang="ja-JP" altLang="en-US" sz="1600" b="0"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sp macro="" textlink="">
        <xdr:nvSpPr>
          <xdr:cNvPr id="100" name="フリーフォーム: 図形 99">
            <a:extLst>
              <a:ext uri="{FF2B5EF4-FFF2-40B4-BE49-F238E27FC236}">
                <a16:creationId xmlns:a16="http://schemas.microsoft.com/office/drawing/2014/main" id="{DF9D4C06-2429-A8A4-72D2-E1B4F150E7F9}"/>
              </a:ext>
            </a:extLst>
          </xdr:cNvPr>
          <xdr:cNvSpPr/>
        </xdr:nvSpPr>
        <xdr:spPr>
          <a:xfrm flipH="1" flipV="1">
            <a:off x="4305537" y="3382749"/>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63500" cap="flat" cmpd="sng" algn="ctr">
            <a:solidFill>
              <a:sysClr val="window" lastClr="FFFFFF"/>
            </a:solidFill>
            <a:prstDash val="solid"/>
            <a:headEnd type="none" w="med" len="med"/>
            <a:tailEnd type="arrow" w="med" len="med"/>
          </a:ln>
          <a:effectLst/>
        </xdr:spPr>
        <xdr:txBody>
          <a:bodyPr wrap="square" rtlCol="0" anchor="ctr"/>
          <a:lstStyle>
            <a:defPPr>
              <a:defRPr lang="en-US"/>
            </a:defPPr>
            <a:lvl1pPr marL="0" indent="0" algn="l" defTabSz="457200" rtl="0" eaLnBrk="1" latinLnBrk="0" hangingPunct="1">
              <a:defRPr sz="1100" kern="1200">
                <a:solidFill>
                  <a:sysClr val="window" lastClr="FFFFFF"/>
                </a:solidFill>
                <a:latin typeface="Calibri"/>
              </a:defRPr>
            </a:lvl1pPr>
            <a:lvl2pPr marL="457200" indent="0" algn="l" defTabSz="457200" rtl="0" eaLnBrk="1" latinLnBrk="0" hangingPunct="1">
              <a:defRPr sz="1100" kern="1200">
                <a:solidFill>
                  <a:sysClr val="window" lastClr="FFFFFF"/>
                </a:solidFill>
                <a:latin typeface="Calibri"/>
              </a:defRPr>
            </a:lvl2pPr>
            <a:lvl3pPr marL="914400" indent="0" algn="l" defTabSz="457200" rtl="0" eaLnBrk="1" latinLnBrk="0" hangingPunct="1">
              <a:defRPr sz="1100" kern="1200">
                <a:solidFill>
                  <a:sysClr val="window" lastClr="FFFFFF"/>
                </a:solidFill>
                <a:latin typeface="Calibri"/>
              </a:defRPr>
            </a:lvl3pPr>
            <a:lvl4pPr marL="1371600" indent="0" algn="l" defTabSz="457200" rtl="0" eaLnBrk="1" latinLnBrk="0" hangingPunct="1">
              <a:defRPr sz="1100" kern="1200">
                <a:solidFill>
                  <a:sysClr val="window" lastClr="FFFFFF"/>
                </a:solidFill>
                <a:latin typeface="Calibri"/>
              </a:defRPr>
            </a:lvl4pPr>
            <a:lvl5pPr marL="1828800" indent="0" algn="l" defTabSz="457200" rtl="0" eaLnBrk="1" latinLnBrk="0" hangingPunct="1">
              <a:defRPr sz="1100" kern="1200">
                <a:solidFill>
                  <a:sysClr val="window" lastClr="FFFFFF"/>
                </a:solidFill>
                <a:latin typeface="Calibri"/>
              </a:defRPr>
            </a:lvl5pPr>
            <a:lvl6pPr marL="2286000" indent="0" algn="l" defTabSz="457200" rtl="0" eaLnBrk="1" latinLnBrk="0" hangingPunct="1">
              <a:defRPr sz="1100" kern="1200">
                <a:solidFill>
                  <a:sysClr val="window" lastClr="FFFFFF"/>
                </a:solidFill>
                <a:latin typeface="Calibri"/>
              </a:defRPr>
            </a:lvl6pPr>
            <a:lvl7pPr marL="2743200" indent="0" algn="l" defTabSz="457200" rtl="0" eaLnBrk="1" latinLnBrk="0" hangingPunct="1">
              <a:defRPr sz="1100" kern="1200">
                <a:solidFill>
                  <a:sysClr val="window" lastClr="FFFFFF"/>
                </a:solidFill>
                <a:latin typeface="Calibri"/>
              </a:defRPr>
            </a:lvl7pPr>
            <a:lvl8pPr marL="3200400" indent="0" algn="l" defTabSz="457200" rtl="0" eaLnBrk="1" latinLnBrk="0" hangingPunct="1">
              <a:defRPr sz="1100" kern="1200">
                <a:solidFill>
                  <a:sysClr val="window" lastClr="FFFFFF"/>
                </a:solidFill>
                <a:latin typeface="Calibri"/>
              </a:defRPr>
            </a:lvl8pPr>
            <a:lvl9pPr marL="3657600" indent="0" algn="l" defTabSz="457200" rtl="0" eaLnBrk="1" latinLnBrk="0" hangingPunct="1">
              <a:defRPr sz="1100" kern="1200">
                <a:solidFill>
                  <a:sysClr val="window" lastClr="FFFFFF"/>
                </a:solidFill>
                <a:latin typeface="Calibri"/>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1" lang="ja-JP" altLang="en-US" sz="1600" b="0"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grpSp>
    <xdr:clientData/>
  </xdr:twoCellAnchor>
  <xdr:twoCellAnchor>
    <xdr:from>
      <xdr:col>9</xdr:col>
      <xdr:colOff>288208</xdr:colOff>
      <xdr:row>9</xdr:row>
      <xdr:rowOff>106476</xdr:rowOff>
    </xdr:from>
    <xdr:to>
      <xdr:col>10</xdr:col>
      <xdr:colOff>360155</xdr:colOff>
      <xdr:row>13</xdr:row>
      <xdr:rowOff>2290</xdr:rowOff>
    </xdr:to>
    <xdr:grpSp>
      <xdr:nvGrpSpPr>
        <xdr:cNvPr id="79" name="グループ化 78">
          <a:extLst>
            <a:ext uri="{FF2B5EF4-FFF2-40B4-BE49-F238E27FC236}">
              <a16:creationId xmlns:a16="http://schemas.microsoft.com/office/drawing/2014/main" id="{25A3B96B-3892-1193-3F3C-96AC71D2B851}"/>
            </a:ext>
          </a:extLst>
        </xdr:cNvPr>
        <xdr:cNvGrpSpPr/>
      </xdr:nvGrpSpPr>
      <xdr:grpSpPr>
        <a:xfrm rot="3600000" flipH="1">
          <a:off x="6228197" y="2024613"/>
          <a:ext cx="753064" cy="774415"/>
          <a:chOff x="4126750" y="3382749"/>
          <a:chExt cx="349250" cy="404489"/>
        </a:xfrm>
      </xdr:grpSpPr>
      <xdr:sp macro="" textlink="">
        <xdr:nvSpPr>
          <xdr:cNvPr id="97" name="フリーフォーム: 図形 96">
            <a:extLst>
              <a:ext uri="{FF2B5EF4-FFF2-40B4-BE49-F238E27FC236}">
                <a16:creationId xmlns:a16="http://schemas.microsoft.com/office/drawing/2014/main" id="{FE66003C-A24A-0FC3-3E48-CE4A0C846BB6}"/>
              </a:ext>
            </a:extLst>
          </xdr:cNvPr>
          <xdr:cNvSpPr/>
        </xdr:nvSpPr>
        <xdr:spPr>
          <a:xfrm>
            <a:off x="4126750" y="3408987"/>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63500" cap="flat" cmpd="sng" algn="ctr">
            <a:solidFill>
              <a:sysClr val="window" lastClr="FFFFFF"/>
            </a:solidFill>
            <a:prstDash val="solid"/>
            <a:headEnd type="none" w="med" len="med"/>
            <a:tailEnd type="arrow" w="med" len="med"/>
          </a:ln>
          <a:effectLst/>
        </xdr:spPr>
        <xdr:txBody>
          <a:bodyPr wrap="square" rtlCol="0" anchor="ctr"/>
          <a:lstStyle>
            <a:defPPr>
              <a:defRPr lang="en-US"/>
            </a:defPPr>
            <a:lvl1pPr marL="0" indent="0" algn="l" defTabSz="457200" rtl="0" eaLnBrk="1" latinLnBrk="0" hangingPunct="1">
              <a:defRPr sz="1100" kern="1200">
                <a:solidFill>
                  <a:sysClr val="window" lastClr="FFFFFF"/>
                </a:solidFill>
                <a:latin typeface="Calibri"/>
              </a:defRPr>
            </a:lvl1pPr>
            <a:lvl2pPr marL="457200" indent="0" algn="l" defTabSz="457200" rtl="0" eaLnBrk="1" latinLnBrk="0" hangingPunct="1">
              <a:defRPr sz="1100" kern="1200">
                <a:solidFill>
                  <a:sysClr val="window" lastClr="FFFFFF"/>
                </a:solidFill>
                <a:latin typeface="Calibri"/>
              </a:defRPr>
            </a:lvl2pPr>
            <a:lvl3pPr marL="914400" indent="0" algn="l" defTabSz="457200" rtl="0" eaLnBrk="1" latinLnBrk="0" hangingPunct="1">
              <a:defRPr sz="1100" kern="1200">
                <a:solidFill>
                  <a:sysClr val="window" lastClr="FFFFFF"/>
                </a:solidFill>
                <a:latin typeface="Calibri"/>
              </a:defRPr>
            </a:lvl3pPr>
            <a:lvl4pPr marL="1371600" indent="0" algn="l" defTabSz="457200" rtl="0" eaLnBrk="1" latinLnBrk="0" hangingPunct="1">
              <a:defRPr sz="1100" kern="1200">
                <a:solidFill>
                  <a:sysClr val="window" lastClr="FFFFFF"/>
                </a:solidFill>
                <a:latin typeface="Calibri"/>
              </a:defRPr>
            </a:lvl4pPr>
            <a:lvl5pPr marL="1828800" indent="0" algn="l" defTabSz="457200" rtl="0" eaLnBrk="1" latinLnBrk="0" hangingPunct="1">
              <a:defRPr sz="1100" kern="1200">
                <a:solidFill>
                  <a:sysClr val="window" lastClr="FFFFFF"/>
                </a:solidFill>
                <a:latin typeface="Calibri"/>
              </a:defRPr>
            </a:lvl5pPr>
            <a:lvl6pPr marL="2286000" indent="0" algn="l" defTabSz="457200" rtl="0" eaLnBrk="1" latinLnBrk="0" hangingPunct="1">
              <a:defRPr sz="1100" kern="1200">
                <a:solidFill>
                  <a:sysClr val="window" lastClr="FFFFFF"/>
                </a:solidFill>
                <a:latin typeface="Calibri"/>
              </a:defRPr>
            </a:lvl6pPr>
            <a:lvl7pPr marL="2743200" indent="0" algn="l" defTabSz="457200" rtl="0" eaLnBrk="1" latinLnBrk="0" hangingPunct="1">
              <a:defRPr sz="1100" kern="1200">
                <a:solidFill>
                  <a:sysClr val="window" lastClr="FFFFFF"/>
                </a:solidFill>
                <a:latin typeface="Calibri"/>
              </a:defRPr>
            </a:lvl7pPr>
            <a:lvl8pPr marL="3200400" indent="0" algn="l" defTabSz="457200" rtl="0" eaLnBrk="1" latinLnBrk="0" hangingPunct="1">
              <a:defRPr sz="1100" kern="1200">
                <a:solidFill>
                  <a:sysClr val="window" lastClr="FFFFFF"/>
                </a:solidFill>
                <a:latin typeface="Calibri"/>
              </a:defRPr>
            </a:lvl8pPr>
            <a:lvl9pPr marL="3657600" indent="0" algn="l" defTabSz="457200" rtl="0" eaLnBrk="1" latinLnBrk="0" hangingPunct="1">
              <a:defRPr sz="1100" kern="1200">
                <a:solidFill>
                  <a:sysClr val="window" lastClr="FFFFFF"/>
                </a:solidFill>
                <a:latin typeface="Calibri"/>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1" lang="ja-JP" altLang="en-US" sz="1600" b="0"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sp macro="" textlink="">
        <xdr:nvSpPr>
          <xdr:cNvPr id="98" name="フリーフォーム: 図形 97">
            <a:extLst>
              <a:ext uri="{FF2B5EF4-FFF2-40B4-BE49-F238E27FC236}">
                <a16:creationId xmlns:a16="http://schemas.microsoft.com/office/drawing/2014/main" id="{F9E8EA8E-505C-4916-B842-6BCB75627735}"/>
              </a:ext>
            </a:extLst>
          </xdr:cNvPr>
          <xdr:cNvSpPr/>
        </xdr:nvSpPr>
        <xdr:spPr>
          <a:xfrm flipH="1" flipV="1">
            <a:off x="4305537" y="3382749"/>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63500" cap="flat" cmpd="sng" algn="ctr">
            <a:solidFill>
              <a:sysClr val="window" lastClr="FFFFFF"/>
            </a:solidFill>
            <a:prstDash val="solid"/>
            <a:headEnd type="none" w="med" len="med"/>
            <a:tailEnd type="arrow" w="med" len="med"/>
          </a:ln>
          <a:effectLst/>
        </xdr:spPr>
        <xdr:txBody>
          <a:bodyPr wrap="square" rtlCol="0" anchor="ctr"/>
          <a:lstStyle>
            <a:defPPr>
              <a:defRPr lang="en-US"/>
            </a:defPPr>
            <a:lvl1pPr marL="0" indent="0" algn="l" defTabSz="457200" rtl="0" eaLnBrk="1" latinLnBrk="0" hangingPunct="1">
              <a:defRPr sz="1100" kern="1200">
                <a:solidFill>
                  <a:sysClr val="window" lastClr="FFFFFF"/>
                </a:solidFill>
                <a:latin typeface="Calibri"/>
              </a:defRPr>
            </a:lvl1pPr>
            <a:lvl2pPr marL="457200" indent="0" algn="l" defTabSz="457200" rtl="0" eaLnBrk="1" latinLnBrk="0" hangingPunct="1">
              <a:defRPr sz="1100" kern="1200">
                <a:solidFill>
                  <a:sysClr val="window" lastClr="FFFFFF"/>
                </a:solidFill>
                <a:latin typeface="Calibri"/>
              </a:defRPr>
            </a:lvl2pPr>
            <a:lvl3pPr marL="914400" indent="0" algn="l" defTabSz="457200" rtl="0" eaLnBrk="1" latinLnBrk="0" hangingPunct="1">
              <a:defRPr sz="1100" kern="1200">
                <a:solidFill>
                  <a:sysClr val="window" lastClr="FFFFFF"/>
                </a:solidFill>
                <a:latin typeface="Calibri"/>
              </a:defRPr>
            </a:lvl3pPr>
            <a:lvl4pPr marL="1371600" indent="0" algn="l" defTabSz="457200" rtl="0" eaLnBrk="1" latinLnBrk="0" hangingPunct="1">
              <a:defRPr sz="1100" kern="1200">
                <a:solidFill>
                  <a:sysClr val="window" lastClr="FFFFFF"/>
                </a:solidFill>
                <a:latin typeface="Calibri"/>
              </a:defRPr>
            </a:lvl4pPr>
            <a:lvl5pPr marL="1828800" indent="0" algn="l" defTabSz="457200" rtl="0" eaLnBrk="1" latinLnBrk="0" hangingPunct="1">
              <a:defRPr sz="1100" kern="1200">
                <a:solidFill>
                  <a:sysClr val="window" lastClr="FFFFFF"/>
                </a:solidFill>
                <a:latin typeface="Calibri"/>
              </a:defRPr>
            </a:lvl5pPr>
            <a:lvl6pPr marL="2286000" indent="0" algn="l" defTabSz="457200" rtl="0" eaLnBrk="1" latinLnBrk="0" hangingPunct="1">
              <a:defRPr sz="1100" kern="1200">
                <a:solidFill>
                  <a:sysClr val="window" lastClr="FFFFFF"/>
                </a:solidFill>
                <a:latin typeface="Calibri"/>
              </a:defRPr>
            </a:lvl6pPr>
            <a:lvl7pPr marL="2743200" indent="0" algn="l" defTabSz="457200" rtl="0" eaLnBrk="1" latinLnBrk="0" hangingPunct="1">
              <a:defRPr sz="1100" kern="1200">
                <a:solidFill>
                  <a:sysClr val="window" lastClr="FFFFFF"/>
                </a:solidFill>
                <a:latin typeface="Calibri"/>
              </a:defRPr>
            </a:lvl7pPr>
            <a:lvl8pPr marL="3200400" indent="0" algn="l" defTabSz="457200" rtl="0" eaLnBrk="1" latinLnBrk="0" hangingPunct="1">
              <a:defRPr sz="1100" kern="1200">
                <a:solidFill>
                  <a:sysClr val="window" lastClr="FFFFFF"/>
                </a:solidFill>
                <a:latin typeface="Calibri"/>
              </a:defRPr>
            </a:lvl8pPr>
            <a:lvl9pPr marL="3657600" indent="0" algn="l" defTabSz="457200" rtl="0" eaLnBrk="1" latinLnBrk="0" hangingPunct="1">
              <a:defRPr sz="1100" kern="1200">
                <a:solidFill>
                  <a:sysClr val="window" lastClr="FFFFFF"/>
                </a:solidFill>
                <a:latin typeface="Calibri"/>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1" lang="ja-JP" altLang="en-US" sz="1600" b="0"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grpSp>
    <xdr:clientData/>
  </xdr:twoCellAnchor>
  <xdr:twoCellAnchor>
    <xdr:from>
      <xdr:col>3</xdr:col>
      <xdr:colOff>582299</xdr:colOff>
      <xdr:row>5</xdr:row>
      <xdr:rowOff>94896</xdr:rowOff>
    </xdr:from>
    <xdr:to>
      <xdr:col>6</xdr:col>
      <xdr:colOff>406890</xdr:colOff>
      <xdr:row>13</xdr:row>
      <xdr:rowOff>124909</xdr:rowOff>
    </xdr:to>
    <xdr:sp macro="" textlink="">
      <xdr:nvSpPr>
        <xdr:cNvPr id="80" name="四角形: 角を丸くする 79">
          <a:extLst>
            <a:ext uri="{FF2B5EF4-FFF2-40B4-BE49-F238E27FC236}">
              <a16:creationId xmlns:a16="http://schemas.microsoft.com/office/drawing/2014/main" id="{E320E176-0C55-91A2-042A-A59CC4440E39}"/>
            </a:ext>
          </a:extLst>
        </xdr:cNvPr>
        <xdr:cNvSpPr/>
      </xdr:nvSpPr>
      <xdr:spPr>
        <a:xfrm>
          <a:off x="2249174" y="1142646"/>
          <a:ext cx="1881991" cy="1706413"/>
        </a:xfrm>
        <a:prstGeom prst="roundRect">
          <a:avLst/>
        </a:prstGeom>
        <a:solidFill>
          <a:srgbClr val="4F81BD"/>
        </a:solidFill>
        <a:ln w="38100" cap="flat" cmpd="sng" algn="ctr">
          <a:solidFill>
            <a:sysClr val="window" lastClr="FFFFFF"/>
          </a:solidFill>
          <a:prstDash val="sysDot"/>
        </a:ln>
        <a:effectLst/>
      </xdr:spPr>
      <xdr:txBody>
        <a:bodyPr wrap="none" lIns="72000" tIns="0" rIns="72000" bIns="72000" rtlCol="0" anchor="t" anchorCtr="0"/>
        <a:lstStyle>
          <a:defPPr>
            <a:defRPr lang="en-US"/>
          </a:defPPr>
          <a:lvl1pPr marL="0" indent="0" algn="l" defTabSz="457200" rtl="0" eaLnBrk="1" latinLnBrk="0" hangingPunct="1">
            <a:defRPr sz="1100" kern="1200">
              <a:solidFill>
                <a:sysClr val="windowText" lastClr="000000"/>
              </a:solidFill>
              <a:latin typeface="Calibri"/>
            </a:defRPr>
          </a:lvl1pPr>
          <a:lvl2pPr marL="457200" indent="0" algn="l" defTabSz="457200" rtl="0" eaLnBrk="1" latinLnBrk="0" hangingPunct="1">
            <a:defRPr sz="1100" kern="1200">
              <a:solidFill>
                <a:sysClr val="windowText" lastClr="000000"/>
              </a:solidFill>
              <a:latin typeface="Calibri"/>
            </a:defRPr>
          </a:lvl2pPr>
          <a:lvl3pPr marL="914400" indent="0" algn="l" defTabSz="457200" rtl="0" eaLnBrk="1" latinLnBrk="0" hangingPunct="1">
            <a:defRPr sz="1100" kern="1200">
              <a:solidFill>
                <a:sysClr val="windowText" lastClr="000000"/>
              </a:solidFill>
              <a:latin typeface="Calibri"/>
            </a:defRPr>
          </a:lvl3pPr>
          <a:lvl4pPr marL="1371600" indent="0" algn="l" defTabSz="457200" rtl="0" eaLnBrk="1" latinLnBrk="0" hangingPunct="1">
            <a:defRPr sz="1100" kern="1200">
              <a:solidFill>
                <a:sysClr val="windowText" lastClr="000000"/>
              </a:solidFill>
              <a:latin typeface="Calibri"/>
            </a:defRPr>
          </a:lvl4pPr>
          <a:lvl5pPr marL="1828800" indent="0" algn="l" defTabSz="457200" rtl="0" eaLnBrk="1" latinLnBrk="0" hangingPunct="1">
            <a:defRPr sz="1100" kern="1200">
              <a:solidFill>
                <a:sysClr val="windowText" lastClr="000000"/>
              </a:solidFill>
              <a:latin typeface="Calibri"/>
            </a:defRPr>
          </a:lvl5pPr>
          <a:lvl6pPr marL="2286000" indent="0" algn="l" defTabSz="457200" rtl="0" eaLnBrk="1" latinLnBrk="0" hangingPunct="1">
            <a:defRPr sz="1100" kern="1200">
              <a:solidFill>
                <a:sysClr val="windowText" lastClr="000000"/>
              </a:solidFill>
              <a:latin typeface="Calibri"/>
            </a:defRPr>
          </a:lvl6pPr>
          <a:lvl7pPr marL="2743200" indent="0" algn="l" defTabSz="457200" rtl="0" eaLnBrk="1" latinLnBrk="0" hangingPunct="1">
            <a:defRPr sz="1100" kern="1200">
              <a:solidFill>
                <a:sysClr val="windowText" lastClr="000000"/>
              </a:solidFill>
              <a:latin typeface="Calibri"/>
            </a:defRPr>
          </a:lvl7pPr>
          <a:lvl8pPr marL="3200400" indent="0" algn="l" defTabSz="457200" rtl="0" eaLnBrk="1" latinLnBrk="0" hangingPunct="1">
            <a:defRPr sz="1100" kern="1200">
              <a:solidFill>
                <a:sysClr val="windowText" lastClr="000000"/>
              </a:solidFill>
              <a:latin typeface="Calibri"/>
            </a:defRPr>
          </a:lvl8pPr>
          <a:lvl9pPr marL="3657600" indent="0" algn="l" defTabSz="457200" rtl="0" eaLnBrk="1" latinLnBrk="0" hangingPunct="1">
            <a:defRPr sz="1100" kern="1200">
              <a:solidFill>
                <a:sysClr val="windowText" lastClr="000000"/>
              </a:solidFill>
              <a:latin typeface="Calibri"/>
            </a:defRPr>
          </a:lvl9pPr>
        </a:lstStyle>
        <a:p>
          <a:pPr lvl="0" algn="ctr" defTabSz="914400">
            <a:defRPr/>
          </a:pPr>
          <a:r>
            <a:rPr kumimoji="1" lang="ja-JP" altLang="en-US" sz="1800" b="1" kern="0">
              <a:solidFill>
                <a:srgbClr val="FFFFFF"/>
              </a:solidFill>
              <a:latin typeface="Meiryo UI" panose="020B0604030504040204" pitchFamily="50" charset="-128"/>
              <a:ea typeface="Meiryo UI" panose="020B0604030504040204" pitchFamily="50" charset="-128"/>
            </a:rPr>
            <a:t>構想・探索</a:t>
          </a:r>
          <a:br>
            <a:rPr kumimoji="1" lang="ja-JP" altLang="en-US" sz="1500" b="1" kern="0">
              <a:solidFill>
                <a:srgbClr val="FFFFFF"/>
              </a:solidFill>
              <a:latin typeface="Meiryo UI" panose="020B0604030504040204" pitchFamily="50" charset="-128"/>
              <a:ea typeface="Meiryo UI" panose="020B0604030504040204" pitchFamily="50" charset="-128"/>
            </a:rPr>
          </a:br>
          <a:r>
            <a:rPr kumimoji="1" lang="en-US" altLang="ja-JP" sz="1500" b="1" kern="0">
              <a:solidFill>
                <a:srgbClr val="FFFFFF"/>
              </a:solidFill>
              <a:latin typeface="Meiryo UI" panose="020B0604030504040204" pitchFamily="50" charset="-128"/>
              <a:ea typeface="Meiryo UI" panose="020B0604030504040204" pitchFamily="50" charset="-128"/>
            </a:rPr>
            <a:t>(Visioning)</a:t>
          </a:r>
        </a:p>
        <a:p>
          <a:pPr lvl="0" algn="ctr" defTabSz="914400">
            <a:defRPr/>
          </a:pPr>
          <a:endParaRPr kumimoji="1" lang="en-US" altLang="ja-JP" sz="1400" b="1"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a:p>
          <a:pPr lvl="0" algn="ctr" defTabSz="914400">
            <a:defRPr/>
          </a:pPr>
          <a:endParaRPr kumimoji="1" lang="en-US" altLang="ja-JP" sz="1400" b="1" kern="0">
            <a:solidFill>
              <a:sysClr val="window" lastClr="FFFFFF"/>
            </a:solidFill>
            <a:latin typeface="Meiryo UI" panose="020B0604030504040204" pitchFamily="50" charset="-128"/>
            <a:ea typeface="Meiryo UI" panose="020B0604030504040204" pitchFamily="50" charset="-128"/>
          </a:endParaRPr>
        </a:p>
        <a:p>
          <a:pPr lvl="0" algn="ctr" defTabSz="914400">
            <a:defRPr/>
          </a:pPr>
          <a:endParaRPr kumimoji="1" lang="en-US" altLang="ja-JP" sz="1400" b="1"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a:p>
          <a:pPr lvl="0" algn="ctr" defTabSz="914400">
            <a:defRPr/>
          </a:pPr>
          <a:endParaRPr kumimoji="1" lang="en-US" altLang="ja-JP" sz="1400" b="1"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clientData/>
  </xdr:twoCellAnchor>
  <xdr:twoCellAnchor>
    <xdr:from>
      <xdr:col>4</xdr:col>
      <xdr:colOff>458620</xdr:colOff>
      <xdr:row>9</xdr:row>
      <xdr:rowOff>106476</xdr:rowOff>
    </xdr:from>
    <xdr:to>
      <xdr:col>5</xdr:col>
      <xdr:colOff>530567</xdr:colOff>
      <xdr:row>13</xdr:row>
      <xdr:rowOff>2290</xdr:rowOff>
    </xdr:to>
    <xdr:grpSp>
      <xdr:nvGrpSpPr>
        <xdr:cNvPr id="81" name="グループ化 80">
          <a:extLst>
            <a:ext uri="{FF2B5EF4-FFF2-40B4-BE49-F238E27FC236}">
              <a16:creationId xmlns:a16="http://schemas.microsoft.com/office/drawing/2014/main" id="{27AEFD3A-4774-C5A7-3C0C-A58901B2D74C}"/>
            </a:ext>
          </a:extLst>
        </xdr:cNvPr>
        <xdr:cNvGrpSpPr/>
      </xdr:nvGrpSpPr>
      <xdr:grpSpPr>
        <a:xfrm rot="3600000" flipH="1">
          <a:off x="2886265" y="2024613"/>
          <a:ext cx="753064" cy="774416"/>
          <a:chOff x="4126750" y="3382749"/>
          <a:chExt cx="349250" cy="404489"/>
        </a:xfrm>
      </xdr:grpSpPr>
      <xdr:sp macro="" textlink="">
        <xdr:nvSpPr>
          <xdr:cNvPr id="95" name="フリーフォーム: 図形 94">
            <a:extLst>
              <a:ext uri="{FF2B5EF4-FFF2-40B4-BE49-F238E27FC236}">
                <a16:creationId xmlns:a16="http://schemas.microsoft.com/office/drawing/2014/main" id="{BBE9EBBD-CF9E-3528-310F-ED9855888463}"/>
              </a:ext>
            </a:extLst>
          </xdr:cNvPr>
          <xdr:cNvSpPr/>
        </xdr:nvSpPr>
        <xdr:spPr>
          <a:xfrm>
            <a:off x="4126750" y="3408987"/>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63500" cap="flat" cmpd="sng" algn="ctr">
            <a:solidFill>
              <a:sysClr val="window" lastClr="FFFFFF"/>
            </a:solidFill>
            <a:prstDash val="solid"/>
            <a:headEnd type="none" w="med" len="med"/>
            <a:tailEnd type="arrow" w="med" len="med"/>
          </a:ln>
          <a:effectLst/>
        </xdr:spPr>
        <xdr:txBody>
          <a:bodyPr wrap="square" rtlCol="0" anchor="ctr"/>
          <a:lstStyle>
            <a:defPPr>
              <a:defRPr lang="en-US"/>
            </a:defPPr>
            <a:lvl1pPr marL="0" indent="0" algn="l" defTabSz="457200" rtl="0" eaLnBrk="1" latinLnBrk="0" hangingPunct="1">
              <a:defRPr sz="1100" kern="1200">
                <a:solidFill>
                  <a:sysClr val="window" lastClr="FFFFFF"/>
                </a:solidFill>
                <a:latin typeface="Calibri"/>
              </a:defRPr>
            </a:lvl1pPr>
            <a:lvl2pPr marL="457200" indent="0" algn="l" defTabSz="457200" rtl="0" eaLnBrk="1" latinLnBrk="0" hangingPunct="1">
              <a:defRPr sz="1100" kern="1200">
                <a:solidFill>
                  <a:sysClr val="window" lastClr="FFFFFF"/>
                </a:solidFill>
                <a:latin typeface="Calibri"/>
              </a:defRPr>
            </a:lvl2pPr>
            <a:lvl3pPr marL="914400" indent="0" algn="l" defTabSz="457200" rtl="0" eaLnBrk="1" latinLnBrk="0" hangingPunct="1">
              <a:defRPr sz="1100" kern="1200">
                <a:solidFill>
                  <a:sysClr val="window" lastClr="FFFFFF"/>
                </a:solidFill>
                <a:latin typeface="Calibri"/>
              </a:defRPr>
            </a:lvl3pPr>
            <a:lvl4pPr marL="1371600" indent="0" algn="l" defTabSz="457200" rtl="0" eaLnBrk="1" latinLnBrk="0" hangingPunct="1">
              <a:defRPr sz="1100" kern="1200">
                <a:solidFill>
                  <a:sysClr val="window" lastClr="FFFFFF"/>
                </a:solidFill>
                <a:latin typeface="Calibri"/>
              </a:defRPr>
            </a:lvl4pPr>
            <a:lvl5pPr marL="1828800" indent="0" algn="l" defTabSz="457200" rtl="0" eaLnBrk="1" latinLnBrk="0" hangingPunct="1">
              <a:defRPr sz="1100" kern="1200">
                <a:solidFill>
                  <a:sysClr val="window" lastClr="FFFFFF"/>
                </a:solidFill>
                <a:latin typeface="Calibri"/>
              </a:defRPr>
            </a:lvl5pPr>
            <a:lvl6pPr marL="2286000" indent="0" algn="l" defTabSz="457200" rtl="0" eaLnBrk="1" latinLnBrk="0" hangingPunct="1">
              <a:defRPr sz="1100" kern="1200">
                <a:solidFill>
                  <a:sysClr val="window" lastClr="FFFFFF"/>
                </a:solidFill>
                <a:latin typeface="Calibri"/>
              </a:defRPr>
            </a:lvl6pPr>
            <a:lvl7pPr marL="2743200" indent="0" algn="l" defTabSz="457200" rtl="0" eaLnBrk="1" latinLnBrk="0" hangingPunct="1">
              <a:defRPr sz="1100" kern="1200">
                <a:solidFill>
                  <a:sysClr val="window" lastClr="FFFFFF"/>
                </a:solidFill>
                <a:latin typeface="Calibri"/>
              </a:defRPr>
            </a:lvl7pPr>
            <a:lvl8pPr marL="3200400" indent="0" algn="l" defTabSz="457200" rtl="0" eaLnBrk="1" latinLnBrk="0" hangingPunct="1">
              <a:defRPr sz="1100" kern="1200">
                <a:solidFill>
                  <a:sysClr val="window" lastClr="FFFFFF"/>
                </a:solidFill>
                <a:latin typeface="Calibri"/>
              </a:defRPr>
            </a:lvl8pPr>
            <a:lvl9pPr marL="3657600" indent="0" algn="l" defTabSz="457200" rtl="0" eaLnBrk="1" latinLnBrk="0" hangingPunct="1">
              <a:defRPr sz="1100" kern="1200">
                <a:solidFill>
                  <a:sysClr val="window" lastClr="FFFFFF"/>
                </a:solidFill>
                <a:latin typeface="Calibri"/>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1" lang="ja-JP" altLang="en-US" sz="1600" b="0"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sp macro="" textlink="">
        <xdr:nvSpPr>
          <xdr:cNvPr id="96" name="フリーフォーム: 図形 95">
            <a:extLst>
              <a:ext uri="{FF2B5EF4-FFF2-40B4-BE49-F238E27FC236}">
                <a16:creationId xmlns:a16="http://schemas.microsoft.com/office/drawing/2014/main" id="{5440EADD-F01A-B581-5C8A-E35636217569}"/>
              </a:ext>
            </a:extLst>
          </xdr:cNvPr>
          <xdr:cNvSpPr/>
        </xdr:nvSpPr>
        <xdr:spPr>
          <a:xfrm flipH="1" flipV="1">
            <a:off x="4305537" y="3382749"/>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63500" cap="flat" cmpd="sng" algn="ctr">
            <a:solidFill>
              <a:sysClr val="window" lastClr="FFFFFF"/>
            </a:solidFill>
            <a:prstDash val="solid"/>
            <a:headEnd type="none" w="med" len="med"/>
            <a:tailEnd type="arrow" w="med" len="med"/>
          </a:ln>
          <a:effectLst/>
        </xdr:spPr>
        <xdr:txBody>
          <a:bodyPr wrap="square" rtlCol="0" anchor="ctr"/>
          <a:lstStyle>
            <a:defPPr>
              <a:defRPr lang="en-US"/>
            </a:defPPr>
            <a:lvl1pPr marL="0" indent="0" algn="l" defTabSz="457200" rtl="0" eaLnBrk="1" latinLnBrk="0" hangingPunct="1">
              <a:defRPr sz="1100" kern="1200">
                <a:solidFill>
                  <a:sysClr val="window" lastClr="FFFFFF"/>
                </a:solidFill>
                <a:latin typeface="Calibri"/>
              </a:defRPr>
            </a:lvl1pPr>
            <a:lvl2pPr marL="457200" indent="0" algn="l" defTabSz="457200" rtl="0" eaLnBrk="1" latinLnBrk="0" hangingPunct="1">
              <a:defRPr sz="1100" kern="1200">
                <a:solidFill>
                  <a:sysClr val="window" lastClr="FFFFFF"/>
                </a:solidFill>
                <a:latin typeface="Calibri"/>
              </a:defRPr>
            </a:lvl2pPr>
            <a:lvl3pPr marL="914400" indent="0" algn="l" defTabSz="457200" rtl="0" eaLnBrk="1" latinLnBrk="0" hangingPunct="1">
              <a:defRPr sz="1100" kern="1200">
                <a:solidFill>
                  <a:sysClr val="window" lastClr="FFFFFF"/>
                </a:solidFill>
                <a:latin typeface="Calibri"/>
              </a:defRPr>
            </a:lvl3pPr>
            <a:lvl4pPr marL="1371600" indent="0" algn="l" defTabSz="457200" rtl="0" eaLnBrk="1" latinLnBrk="0" hangingPunct="1">
              <a:defRPr sz="1100" kern="1200">
                <a:solidFill>
                  <a:sysClr val="window" lastClr="FFFFFF"/>
                </a:solidFill>
                <a:latin typeface="Calibri"/>
              </a:defRPr>
            </a:lvl4pPr>
            <a:lvl5pPr marL="1828800" indent="0" algn="l" defTabSz="457200" rtl="0" eaLnBrk="1" latinLnBrk="0" hangingPunct="1">
              <a:defRPr sz="1100" kern="1200">
                <a:solidFill>
                  <a:sysClr val="window" lastClr="FFFFFF"/>
                </a:solidFill>
                <a:latin typeface="Calibri"/>
              </a:defRPr>
            </a:lvl5pPr>
            <a:lvl6pPr marL="2286000" indent="0" algn="l" defTabSz="457200" rtl="0" eaLnBrk="1" latinLnBrk="0" hangingPunct="1">
              <a:defRPr sz="1100" kern="1200">
                <a:solidFill>
                  <a:sysClr val="window" lastClr="FFFFFF"/>
                </a:solidFill>
                <a:latin typeface="Calibri"/>
              </a:defRPr>
            </a:lvl6pPr>
            <a:lvl7pPr marL="2743200" indent="0" algn="l" defTabSz="457200" rtl="0" eaLnBrk="1" latinLnBrk="0" hangingPunct="1">
              <a:defRPr sz="1100" kern="1200">
                <a:solidFill>
                  <a:sysClr val="window" lastClr="FFFFFF"/>
                </a:solidFill>
                <a:latin typeface="Calibri"/>
              </a:defRPr>
            </a:lvl7pPr>
            <a:lvl8pPr marL="3200400" indent="0" algn="l" defTabSz="457200" rtl="0" eaLnBrk="1" latinLnBrk="0" hangingPunct="1">
              <a:defRPr sz="1100" kern="1200">
                <a:solidFill>
                  <a:sysClr val="window" lastClr="FFFFFF"/>
                </a:solidFill>
                <a:latin typeface="Calibri"/>
              </a:defRPr>
            </a:lvl8pPr>
            <a:lvl9pPr marL="3657600" indent="0" algn="l" defTabSz="457200" rtl="0" eaLnBrk="1" latinLnBrk="0" hangingPunct="1">
              <a:defRPr sz="1100" kern="1200">
                <a:solidFill>
                  <a:sysClr val="window" lastClr="FFFFFF"/>
                </a:solidFill>
                <a:latin typeface="Calibri"/>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1" lang="ja-JP" altLang="en-US" sz="1600" b="0" i="0" u="none" strike="noStrike" kern="0" cap="none" spc="0" normalizeH="0" baseline="0">
              <a:ln>
                <a:noFill/>
              </a:ln>
              <a:solidFill>
                <a:sysClr val="window" lastClr="FFFFFF"/>
              </a:solidFill>
              <a:effectLst/>
              <a:uLnTx/>
              <a:uFillTx/>
              <a:latin typeface="Meiryo UI" panose="020B0604030504040204" pitchFamily="50" charset="-128"/>
              <a:ea typeface="Meiryo UI" panose="020B0604030504040204" pitchFamily="50" charset="-128"/>
            </a:endParaRPr>
          </a:p>
        </xdr:txBody>
      </xdr:sp>
    </xdr:grpSp>
    <xdr:clientData/>
  </xdr:twoCellAnchor>
  <xdr:twoCellAnchor>
    <xdr:from>
      <xdr:col>6</xdr:col>
      <xdr:colOff>574152</xdr:colOff>
      <xdr:row>7</xdr:row>
      <xdr:rowOff>106916</xdr:rowOff>
    </xdr:from>
    <xdr:to>
      <xdr:col>8</xdr:col>
      <xdr:colOff>252888</xdr:colOff>
      <xdr:row>11</xdr:row>
      <xdr:rowOff>137148</xdr:rowOff>
    </xdr:to>
    <xdr:grpSp>
      <xdr:nvGrpSpPr>
        <xdr:cNvPr id="82" name="グループ化 81">
          <a:extLst>
            <a:ext uri="{FF2B5EF4-FFF2-40B4-BE49-F238E27FC236}">
              <a16:creationId xmlns:a16="http://schemas.microsoft.com/office/drawing/2014/main" id="{52EFC4A0-3902-8305-D6D2-2EB48C686546}"/>
            </a:ext>
          </a:extLst>
        </xdr:cNvPr>
        <xdr:cNvGrpSpPr/>
      </xdr:nvGrpSpPr>
      <xdr:grpSpPr>
        <a:xfrm rot="5400000" flipH="1">
          <a:off x="4494154" y="1509008"/>
          <a:ext cx="887482" cy="1083674"/>
          <a:chOff x="4126750" y="3382749"/>
          <a:chExt cx="349250" cy="404489"/>
        </a:xfrm>
      </xdr:grpSpPr>
      <xdr:sp macro="" textlink="">
        <xdr:nvSpPr>
          <xdr:cNvPr id="93" name="フリーフォーム: 図形 92">
            <a:extLst>
              <a:ext uri="{FF2B5EF4-FFF2-40B4-BE49-F238E27FC236}">
                <a16:creationId xmlns:a16="http://schemas.microsoft.com/office/drawing/2014/main" id="{F1C9044E-8964-F27F-5D7E-6F9B00CE70AC}"/>
              </a:ext>
            </a:extLst>
          </xdr:cNvPr>
          <xdr:cNvSpPr/>
        </xdr:nvSpPr>
        <xdr:spPr>
          <a:xfrm>
            <a:off x="4126750" y="3408987"/>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76200" cap="flat" cmpd="sng" algn="ctr">
            <a:solidFill>
              <a:srgbClr val="EEECE1">
                <a:lumMod val="90000"/>
              </a:srgbClr>
            </a:solidFill>
            <a:prstDash val="solid"/>
            <a:headEnd type="none" w="med" len="med"/>
            <a:tailEnd type="arrow" w="med" len="med"/>
          </a:ln>
          <a:effectLst/>
        </xdr:spPr>
        <xdr:txBody>
          <a:bodyPr wrap="square" rtlCol="0" anchor="ctr"/>
          <a:lstStyle>
            <a:defPPr>
              <a:defRPr lang="en-US"/>
            </a:defPPr>
            <a:lvl1pPr marL="0" indent="0" algn="l" defTabSz="457200" rtl="0" eaLnBrk="1" latinLnBrk="0" hangingPunct="1">
              <a:defRPr sz="1100" kern="1200">
                <a:solidFill>
                  <a:sysClr val="window" lastClr="FFFFFF"/>
                </a:solidFill>
                <a:latin typeface="Calibri"/>
              </a:defRPr>
            </a:lvl1pPr>
            <a:lvl2pPr marL="457200" indent="0" algn="l" defTabSz="457200" rtl="0" eaLnBrk="1" latinLnBrk="0" hangingPunct="1">
              <a:defRPr sz="1100" kern="1200">
                <a:solidFill>
                  <a:sysClr val="window" lastClr="FFFFFF"/>
                </a:solidFill>
                <a:latin typeface="Calibri"/>
              </a:defRPr>
            </a:lvl2pPr>
            <a:lvl3pPr marL="914400" indent="0" algn="l" defTabSz="457200" rtl="0" eaLnBrk="1" latinLnBrk="0" hangingPunct="1">
              <a:defRPr sz="1100" kern="1200">
                <a:solidFill>
                  <a:sysClr val="window" lastClr="FFFFFF"/>
                </a:solidFill>
                <a:latin typeface="Calibri"/>
              </a:defRPr>
            </a:lvl3pPr>
            <a:lvl4pPr marL="1371600" indent="0" algn="l" defTabSz="457200" rtl="0" eaLnBrk="1" latinLnBrk="0" hangingPunct="1">
              <a:defRPr sz="1100" kern="1200">
                <a:solidFill>
                  <a:sysClr val="window" lastClr="FFFFFF"/>
                </a:solidFill>
                <a:latin typeface="Calibri"/>
              </a:defRPr>
            </a:lvl4pPr>
            <a:lvl5pPr marL="1828800" indent="0" algn="l" defTabSz="457200" rtl="0" eaLnBrk="1" latinLnBrk="0" hangingPunct="1">
              <a:defRPr sz="1100" kern="1200">
                <a:solidFill>
                  <a:sysClr val="window" lastClr="FFFFFF"/>
                </a:solidFill>
                <a:latin typeface="Calibri"/>
              </a:defRPr>
            </a:lvl5pPr>
            <a:lvl6pPr marL="2286000" indent="0" algn="l" defTabSz="457200" rtl="0" eaLnBrk="1" latinLnBrk="0" hangingPunct="1">
              <a:defRPr sz="1100" kern="1200">
                <a:solidFill>
                  <a:sysClr val="window" lastClr="FFFFFF"/>
                </a:solidFill>
                <a:latin typeface="Calibri"/>
              </a:defRPr>
            </a:lvl6pPr>
            <a:lvl7pPr marL="2743200" indent="0" algn="l" defTabSz="457200" rtl="0" eaLnBrk="1" latinLnBrk="0" hangingPunct="1">
              <a:defRPr sz="1100" kern="1200">
                <a:solidFill>
                  <a:sysClr val="window" lastClr="FFFFFF"/>
                </a:solidFill>
                <a:latin typeface="Calibri"/>
              </a:defRPr>
            </a:lvl7pPr>
            <a:lvl8pPr marL="3200400" indent="0" algn="l" defTabSz="457200" rtl="0" eaLnBrk="1" latinLnBrk="0" hangingPunct="1">
              <a:defRPr sz="1100" kern="1200">
                <a:solidFill>
                  <a:sysClr val="window" lastClr="FFFFFF"/>
                </a:solidFill>
                <a:latin typeface="Calibri"/>
              </a:defRPr>
            </a:lvl8pPr>
            <a:lvl9pPr marL="3657600" indent="0" algn="l" defTabSz="457200" rtl="0" eaLnBrk="1" latinLnBrk="0" hangingPunct="1">
              <a:defRPr sz="1100" kern="1200">
                <a:solidFill>
                  <a:sysClr val="window" lastClr="FFFFFF"/>
                </a:solidFill>
                <a:latin typeface="Calibri"/>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1" lang="ja-JP" altLang="en-US" sz="1600" b="0" i="0" u="none" strike="noStrike" kern="0" cap="none" spc="0" normalizeH="0" baseline="0">
              <a:ln>
                <a:noFill/>
              </a:ln>
              <a:solidFill>
                <a:srgbClr val="FFFFFF"/>
              </a:solidFill>
              <a:effectLst/>
              <a:uLnTx/>
              <a:uFillTx/>
              <a:latin typeface="Meiryo UI" panose="020B0604030504040204" pitchFamily="50" charset="-128"/>
              <a:ea typeface="Meiryo UI" panose="020B0604030504040204" pitchFamily="50" charset="-128"/>
            </a:endParaRPr>
          </a:p>
        </xdr:txBody>
      </xdr:sp>
      <xdr:sp macro="" textlink="">
        <xdr:nvSpPr>
          <xdr:cNvPr id="94" name="フリーフォーム: 図形 93">
            <a:extLst>
              <a:ext uri="{FF2B5EF4-FFF2-40B4-BE49-F238E27FC236}">
                <a16:creationId xmlns:a16="http://schemas.microsoft.com/office/drawing/2014/main" id="{E9A76C53-9A9D-8689-401D-369CC6B3DF72}"/>
              </a:ext>
            </a:extLst>
          </xdr:cNvPr>
          <xdr:cNvSpPr/>
        </xdr:nvSpPr>
        <xdr:spPr>
          <a:xfrm flipH="1" flipV="1">
            <a:off x="4305537" y="3382749"/>
            <a:ext cx="170463" cy="378251"/>
          </a:xfrm>
          <a:custGeom>
            <a:avLst/>
            <a:gdLst>
              <a:gd name="connsiteX0" fmla="*/ 84466 w 147966"/>
              <a:gd name="connsiteY0" fmla="*/ 0 h 679450"/>
              <a:gd name="connsiteX1" fmla="*/ 8266 w 147966"/>
              <a:gd name="connsiteY1" fmla="*/ 177800 h 679450"/>
              <a:gd name="connsiteX2" fmla="*/ 17791 w 147966"/>
              <a:gd name="connsiteY2" fmla="*/ 438150 h 679450"/>
              <a:gd name="connsiteX3" fmla="*/ 147966 w 147966"/>
              <a:gd name="connsiteY3" fmla="*/ 679450 h 679450"/>
            </a:gdLst>
            <a:ahLst/>
            <a:cxnLst>
              <a:cxn ang="0">
                <a:pos x="connsiteX0" y="connsiteY0"/>
              </a:cxn>
              <a:cxn ang="0">
                <a:pos x="connsiteX1" y="connsiteY1"/>
              </a:cxn>
              <a:cxn ang="0">
                <a:pos x="connsiteX2" y="connsiteY2"/>
              </a:cxn>
              <a:cxn ang="0">
                <a:pos x="connsiteX3" y="connsiteY3"/>
              </a:cxn>
            </a:cxnLst>
            <a:rect l="l" t="t" r="r" b="b"/>
            <a:pathLst>
              <a:path w="147966" h="679450">
                <a:moveTo>
                  <a:pt x="84466" y="0"/>
                </a:moveTo>
                <a:cubicBezTo>
                  <a:pt x="51922" y="52387"/>
                  <a:pt x="19378" y="104775"/>
                  <a:pt x="8266" y="177800"/>
                </a:cubicBezTo>
                <a:cubicBezTo>
                  <a:pt x="-2846" y="250825"/>
                  <a:pt x="-5492" y="354542"/>
                  <a:pt x="17791" y="438150"/>
                </a:cubicBezTo>
                <a:cubicBezTo>
                  <a:pt x="41074" y="521758"/>
                  <a:pt x="94520" y="600604"/>
                  <a:pt x="147966" y="679450"/>
                </a:cubicBezTo>
              </a:path>
            </a:pathLst>
          </a:custGeom>
          <a:noFill/>
          <a:ln w="76200" cap="flat" cmpd="sng" algn="ctr">
            <a:solidFill>
              <a:srgbClr val="EEECE1">
                <a:lumMod val="90000"/>
              </a:srgbClr>
            </a:solidFill>
            <a:prstDash val="solid"/>
            <a:headEnd type="none" w="med" len="med"/>
            <a:tailEnd type="arrow" w="med" len="med"/>
          </a:ln>
          <a:effectLst/>
        </xdr:spPr>
        <xdr:txBody>
          <a:bodyPr wrap="square" rtlCol="0" anchor="ctr"/>
          <a:lstStyle>
            <a:defPPr>
              <a:defRPr lang="en-US"/>
            </a:defPPr>
            <a:lvl1pPr marL="0" indent="0" algn="l" defTabSz="457200" rtl="0" eaLnBrk="1" latinLnBrk="0" hangingPunct="1">
              <a:defRPr sz="1100" kern="1200">
                <a:solidFill>
                  <a:sysClr val="window" lastClr="FFFFFF"/>
                </a:solidFill>
                <a:latin typeface="Calibri"/>
              </a:defRPr>
            </a:lvl1pPr>
            <a:lvl2pPr marL="457200" indent="0" algn="l" defTabSz="457200" rtl="0" eaLnBrk="1" latinLnBrk="0" hangingPunct="1">
              <a:defRPr sz="1100" kern="1200">
                <a:solidFill>
                  <a:sysClr val="window" lastClr="FFFFFF"/>
                </a:solidFill>
                <a:latin typeface="Calibri"/>
              </a:defRPr>
            </a:lvl2pPr>
            <a:lvl3pPr marL="914400" indent="0" algn="l" defTabSz="457200" rtl="0" eaLnBrk="1" latinLnBrk="0" hangingPunct="1">
              <a:defRPr sz="1100" kern="1200">
                <a:solidFill>
                  <a:sysClr val="window" lastClr="FFFFFF"/>
                </a:solidFill>
                <a:latin typeface="Calibri"/>
              </a:defRPr>
            </a:lvl3pPr>
            <a:lvl4pPr marL="1371600" indent="0" algn="l" defTabSz="457200" rtl="0" eaLnBrk="1" latinLnBrk="0" hangingPunct="1">
              <a:defRPr sz="1100" kern="1200">
                <a:solidFill>
                  <a:sysClr val="window" lastClr="FFFFFF"/>
                </a:solidFill>
                <a:latin typeface="Calibri"/>
              </a:defRPr>
            </a:lvl4pPr>
            <a:lvl5pPr marL="1828800" indent="0" algn="l" defTabSz="457200" rtl="0" eaLnBrk="1" latinLnBrk="0" hangingPunct="1">
              <a:defRPr sz="1100" kern="1200">
                <a:solidFill>
                  <a:sysClr val="window" lastClr="FFFFFF"/>
                </a:solidFill>
                <a:latin typeface="Calibri"/>
              </a:defRPr>
            </a:lvl5pPr>
            <a:lvl6pPr marL="2286000" indent="0" algn="l" defTabSz="457200" rtl="0" eaLnBrk="1" latinLnBrk="0" hangingPunct="1">
              <a:defRPr sz="1100" kern="1200">
                <a:solidFill>
                  <a:sysClr val="window" lastClr="FFFFFF"/>
                </a:solidFill>
                <a:latin typeface="Calibri"/>
              </a:defRPr>
            </a:lvl6pPr>
            <a:lvl7pPr marL="2743200" indent="0" algn="l" defTabSz="457200" rtl="0" eaLnBrk="1" latinLnBrk="0" hangingPunct="1">
              <a:defRPr sz="1100" kern="1200">
                <a:solidFill>
                  <a:sysClr val="window" lastClr="FFFFFF"/>
                </a:solidFill>
                <a:latin typeface="Calibri"/>
              </a:defRPr>
            </a:lvl7pPr>
            <a:lvl8pPr marL="3200400" indent="0" algn="l" defTabSz="457200" rtl="0" eaLnBrk="1" latinLnBrk="0" hangingPunct="1">
              <a:defRPr sz="1100" kern="1200">
                <a:solidFill>
                  <a:sysClr val="window" lastClr="FFFFFF"/>
                </a:solidFill>
                <a:latin typeface="Calibri"/>
              </a:defRPr>
            </a:lvl8pPr>
            <a:lvl9pPr marL="3657600" indent="0" algn="l" defTabSz="457200" rtl="0" eaLnBrk="1" latinLnBrk="0" hangingPunct="1">
              <a:defRPr sz="1100" kern="1200">
                <a:solidFill>
                  <a:sysClr val="window" lastClr="FFFFFF"/>
                </a:solidFill>
                <a:latin typeface="Calibri"/>
              </a:defRPr>
            </a:lvl9pPr>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1" lang="ja-JP" altLang="en-US" sz="1600" b="0" i="0" u="none" strike="noStrike" kern="0" cap="none" spc="0" normalizeH="0" baseline="0">
              <a:ln>
                <a:noFill/>
              </a:ln>
              <a:solidFill>
                <a:srgbClr val="FFFFFF"/>
              </a:solidFill>
              <a:effectLst/>
              <a:uLnTx/>
              <a:uFillTx/>
              <a:latin typeface="Meiryo UI" panose="020B0604030504040204" pitchFamily="50" charset="-128"/>
              <a:ea typeface="Meiryo UI" panose="020B0604030504040204" pitchFamily="50" charset="-128"/>
            </a:endParaRPr>
          </a:p>
        </xdr:txBody>
      </xdr:sp>
    </xdr:grpSp>
    <xdr:clientData/>
  </xdr:twoCellAnchor>
  <xdr:twoCellAnchor>
    <xdr:from>
      <xdr:col>10</xdr:col>
      <xdr:colOff>217507</xdr:colOff>
      <xdr:row>13</xdr:row>
      <xdr:rowOff>124909</xdr:rowOff>
    </xdr:from>
    <xdr:to>
      <xdr:col>10</xdr:col>
      <xdr:colOff>217507</xdr:colOff>
      <xdr:row>18</xdr:row>
      <xdr:rowOff>118736</xdr:rowOff>
    </xdr:to>
    <xdr:cxnSp macro="">
      <xdr:nvCxnSpPr>
        <xdr:cNvPr id="83" name="直線矢印コネクタ 82">
          <a:extLst>
            <a:ext uri="{FF2B5EF4-FFF2-40B4-BE49-F238E27FC236}">
              <a16:creationId xmlns:a16="http://schemas.microsoft.com/office/drawing/2014/main" id="{9BFEB742-44FD-F78A-B3B0-176649F1061D}"/>
            </a:ext>
          </a:extLst>
        </xdr:cNvPr>
        <xdr:cNvCxnSpPr>
          <a:cxnSpLocks/>
        </xdr:cNvCxnSpPr>
      </xdr:nvCxnSpPr>
      <xdr:spPr>
        <a:xfrm flipV="1">
          <a:off x="6684982" y="2849059"/>
          <a:ext cx="0" cy="1041577"/>
        </a:xfrm>
        <a:prstGeom prst="straightConnector1">
          <a:avLst/>
        </a:prstGeom>
        <a:noFill/>
        <a:ln w="76200" cap="flat" cmpd="sng" algn="ctr">
          <a:solidFill>
            <a:srgbClr val="EEECE1">
              <a:lumMod val="90000"/>
            </a:srgbClr>
          </a:solidFill>
          <a:prstDash val="solid"/>
          <a:headEnd type="arrow" w="med" len="med"/>
          <a:tailEnd type="none" w="med" len="med"/>
        </a:ln>
        <a:effectLst/>
      </xdr:spPr>
    </xdr:cxnSp>
    <xdr:clientData/>
  </xdr:twoCellAnchor>
  <xdr:twoCellAnchor>
    <xdr:from>
      <xdr:col>6</xdr:col>
      <xdr:colOff>406890</xdr:colOff>
      <xdr:row>22</xdr:row>
      <xdr:rowOff>133742</xdr:rowOff>
    </xdr:from>
    <xdr:to>
      <xdr:col>8</xdr:col>
      <xdr:colOff>411887</xdr:colOff>
      <xdr:row>22</xdr:row>
      <xdr:rowOff>133742</xdr:rowOff>
    </xdr:to>
    <xdr:cxnSp macro="">
      <xdr:nvCxnSpPr>
        <xdr:cNvPr id="84" name="直線矢印コネクタ 83">
          <a:extLst>
            <a:ext uri="{FF2B5EF4-FFF2-40B4-BE49-F238E27FC236}">
              <a16:creationId xmlns:a16="http://schemas.microsoft.com/office/drawing/2014/main" id="{CD91265F-BA80-7856-CF56-9895299761DC}"/>
            </a:ext>
          </a:extLst>
        </xdr:cNvPr>
        <xdr:cNvCxnSpPr>
          <a:cxnSpLocks/>
          <a:stCxn id="74" idx="3"/>
          <a:endCxn id="73" idx="1"/>
        </xdr:cNvCxnSpPr>
      </xdr:nvCxnSpPr>
      <xdr:spPr>
        <a:xfrm>
          <a:off x="4131165" y="4743842"/>
          <a:ext cx="1376597" cy="0"/>
        </a:xfrm>
        <a:prstGeom prst="straightConnector1">
          <a:avLst/>
        </a:prstGeom>
        <a:noFill/>
        <a:ln w="76200" cap="flat" cmpd="sng" algn="ctr">
          <a:solidFill>
            <a:srgbClr val="EEECE1">
              <a:lumMod val="90000"/>
            </a:srgbClr>
          </a:solidFill>
          <a:prstDash val="solid"/>
          <a:headEnd type="arrow" w="med" len="med"/>
          <a:tailEnd type="none" w="med" len="med"/>
        </a:ln>
        <a:effectLst/>
      </xdr:spPr>
    </xdr:cxnSp>
    <xdr:clientData/>
  </xdr:twoCellAnchor>
  <xdr:twoCellAnchor>
    <xdr:from>
      <xdr:col>6</xdr:col>
      <xdr:colOff>382059</xdr:colOff>
      <xdr:row>13</xdr:row>
      <xdr:rowOff>47791</xdr:rowOff>
    </xdr:from>
    <xdr:to>
      <xdr:col>8</xdr:col>
      <xdr:colOff>411887</xdr:colOff>
      <xdr:row>19</xdr:row>
      <xdr:rowOff>22362</xdr:rowOff>
    </xdr:to>
    <xdr:cxnSp macro="">
      <xdr:nvCxnSpPr>
        <xdr:cNvPr id="85" name="直線矢印コネクタ 84">
          <a:extLst>
            <a:ext uri="{FF2B5EF4-FFF2-40B4-BE49-F238E27FC236}">
              <a16:creationId xmlns:a16="http://schemas.microsoft.com/office/drawing/2014/main" id="{9C445875-81C5-87DD-EC24-60107F81F2BC}"/>
            </a:ext>
          </a:extLst>
        </xdr:cNvPr>
        <xdr:cNvCxnSpPr>
          <a:cxnSpLocks/>
        </xdr:cNvCxnSpPr>
      </xdr:nvCxnSpPr>
      <xdr:spPr>
        <a:xfrm flipH="1">
          <a:off x="4106334" y="2771941"/>
          <a:ext cx="1401428" cy="1231871"/>
        </a:xfrm>
        <a:prstGeom prst="straightConnector1">
          <a:avLst/>
        </a:prstGeom>
        <a:noFill/>
        <a:ln w="76200" cap="flat" cmpd="sng" algn="ctr">
          <a:solidFill>
            <a:srgbClr val="EEECE1">
              <a:lumMod val="90000"/>
            </a:srgbClr>
          </a:solidFill>
          <a:prstDash val="sysDot"/>
          <a:headEnd type="arrow" w="med" len="med"/>
          <a:tailEnd type="none" w="med" len="med"/>
        </a:ln>
        <a:effectLst/>
      </xdr:spPr>
    </xdr:cxnSp>
    <xdr:clientData/>
  </xdr:twoCellAnchor>
  <xdr:twoCellAnchor>
    <xdr:from>
      <xdr:col>6</xdr:col>
      <xdr:colOff>419306</xdr:colOff>
      <xdr:row>13</xdr:row>
      <xdr:rowOff>47790</xdr:rowOff>
    </xdr:from>
    <xdr:to>
      <xdr:col>8</xdr:col>
      <xdr:colOff>424303</xdr:colOff>
      <xdr:row>19</xdr:row>
      <xdr:rowOff>22361</xdr:rowOff>
    </xdr:to>
    <xdr:cxnSp macro="">
      <xdr:nvCxnSpPr>
        <xdr:cNvPr id="86" name="直線矢印コネクタ 85">
          <a:extLst>
            <a:ext uri="{FF2B5EF4-FFF2-40B4-BE49-F238E27FC236}">
              <a16:creationId xmlns:a16="http://schemas.microsoft.com/office/drawing/2014/main" id="{692BA154-4CB2-D0CA-950B-5515E754AD27}"/>
            </a:ext>
          </a:extLst>
        </xdr:cNvPr>
        <xdr:cNvCxnSpPr>
          <a:cxnSpLocks/>
        </xdr:cNvCxnSpPr>
      </xdr:nvCxnSpPr>
      <xdr:spPr>
        <a:xfrm>
          <a:off x="4143581" y="2771940"/>
          <a:ext cx="1376597" cy="1231871"/>
        </a:xfrm>
        <a:prstGeom prst="straightConnector1">
          <a:avLst/>
        </a:prstGeom>
        <a:noFill/>
        <a:ln w="76200" cap="flat" cmpd="sng" algn="ctr">
          <a:solidFill>
            <a:srgbClr val="EEECE1">
              <a:lumMod val="90000"/>
            </a:srgbClr>
          </a:solidFill>
          <a:prstDash val="sysDot"/>
          <a:headEnd type="arrow" w="med" len="med"/>
          <a:tailEnd type="none" w="med" len="med"/>
        </a:ln>
        <a:effectLst/>
      </xdr:spPr>
    </xdr:cxnSp>
    <xdr:clientData/>
  </xdr:twoCellAnchor>
  <xdr:twoCellAnchor>
    <xdr:from>
      <xdr:col>9</xdr:col>
      <xdr:colOff>536382</xdr:colOff>
      <xdr:row>13</xdr:row>
      <xdr:rowOff>124909</xdr:rowOff>
    </xdr:from>
    <xdr:to>
      <xdr:col>9</xdr:col>
      <xdr:colOff>536382</xdr:colOff>
      <xdr:row>18</xdr:row>
      <xdr:rowOff>112087</xdr:rowOff>
    </xdr:to>
    <xdr:cxnSp macro="">
      <xdr:nvCxnSpPr>
        <xdr:cNvPr id="87" name="直線矢印コネクタ 86">
          <a:extLst>
            <a:ext uri="{FF2B5EF4-FFF2-40B4-BE49-F238E27FC236}">
              <a16:creationId xmlns:a16="http://schemas.microsoft.com/office/drawing/2014/main" id="{7F339DE2-61DA-1135-DD33-58D3ACF17D82}"/>
            </a:ext>
          </a:extLst>
        </xdr:cNvPr>
        <xdr:cNvCxnSpPr>
          <a:cxnSpLocks/>
        </xdr:cNvCxnSpPr>
      </xdr:nvCxnSpPr>
      <xdr:spPr>
        <a:xfrm flipV="1">
          <a:off x="6318057" y="2849059"/>
          <a:ext cx="0" cy="1034928"/>
        </a:xfrm>
        <a:prstGeom prst="straightConnector1">
          <a:avLst/>
        </a:prstGeom>
        <a:noFill/>
        <a:ln w="76200" cap="flat" cmpd="sng" algn="ctr">
          <a:solidFill>
            <a:srgbClr val="EEECE1">
              <a:lumMod val="90000"/>
            </a:srgbClr>
          </a:solidFill>
          <a:prstDash val="sysDot"/>
          <a:headEnd type="none" w="med" len="med"/>
          <a:tailEnd type="arrow" w="med" len="med"/>
        </a:ln>
        <a:effectLst/>
      </xdr:spPr>
    </xdr:cxnSp>
    <xdr:clientData/>
  </xdr:twoCellAnchor>
  <xdr:twoCellAnchor>
    <xdr:from>
      <xdr:col>3</xdr:col>
      <xdr:colOff>466470</xdr:colOff>
      <xdr:row>14</xdr:row>
      <xdr:rowOff>169764</xdr:rowOff>
    </xdr:from>
    <xdr:to>
      <xdr:col>4</xdr:col>
      <xdr:colOff>657833</xdr:colOff>
      <xdr:row>18</xdr:row>
      <xdr:rowOff>186157</xdr:rowOff>
    </xdr:to>
    <xdr:sp macro="" textlink="">
      <xdr:nvSpPr>
        <xdr:cNvPr id="88" name="テキスト ボックス 64">
          <a:extLst>
            <a:ext uri="{FF2B5EF4-FFF2-40B4-BE49-F238E27FC236}">
              <a16:creationId xmlns:a16="http://schemas.microsoft.com/office/drawing/2014/main" id="{6C3BD13B-DD76-6153-251F-90B72E978258}"/>
            </a:ext>
          </a:extLst>
        </xdr:cNvPr>
        <xdr:cNvSpPr txBox="1"/>
      </xdr:nvSpPr>
      <xdr:spPr>
        <a:xfrm>
          <a:off x="2133345" y="3103464"/>
          <a:ext cx="877163" cy="854593"/>
        </a:xfrm>
        <a:prstGeom prst="rect">
          <a:avLst/>
        </a:prstGeom>
        <a:noFill/>
      </xdr:spPr>
      <xdr:txBody>
        <a:bodyPr wrap="non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ctr"/>
          <a:r>
            <a:rPr kumimoji="1" lang="ja-JP" altLang="en-US" b="1">
              <a:solidFill>
                <a:srgbClr val="EEECE1">
                  <a:lumMod val="90000"/>
                </a:srgbClr>
              </a:solidFill>
              <a:latin typeface="Meiryo UI" panose="020B0604030504040204" pitchFamily="50" charset="-128"/>
              <a:ea typeface="Meiryo UI" panose="020B0604030504040204" pitchFamily="50" charset="-128"/>
            </a:rPr>
            <a:t>創造的</a:t>
          </a:r>
          <a:br>
            <a:rPr kumimoji="1" lang="en-US" altLang="ja-JP" b="1">
              <a:solidFill>
                <a:srgbClr val="EEECE1">
                  <a:lumMod val="90000"/>
                </a:srgbClr>
              </a:solidFill>
              <a:latin typeface="Meiryo UI" panose="020B0604030504040204" pitchFamily="50" charset="-128"/>
              <a:ea typeface="Meiryo UI" panose="020B0604030504040204" pitchFamily="50" charset="-128"/>
            </a:rPr>
          </a:br>
          <a:r>
            <a:rPr kumimoji="1" lang="ja-JP" altLang="en-US" b="1">
              <a:solidFill>
                <a:srgbClr val="EEECE1">
                  <a:lumMod val="90000"/>
                </a:srgbClr>
              </a:solidFill>
              <a:latin typeface="Meiryo UI" panose="020B0604030504040204" pitchFamily="50" charset="-128"/>
              <a:ea typeface="Meiryo UI" panose="020B0604030504040204" pitchFamily="50" charset="-128"/>
            </a:rPr>
            <a:t>逆流</a:t>
          </a:r>
        </a:p>
      </xdr:txBody>
    </xdr:sp>
    <xdr:clientData/>
  </xdr:twoCellAnchor>
  <xdr:twoCellAnchor>
    <xdr:from>
      <xdr:col>1</xdr:col>
      <xdr:colOff>38100</xdr:colOff>
      <xdr:row>7</xdr:row>
      <xdr:rowOff>190144</xdr:rowOff>
    </xdr:from>
    <xdr:to>
      <xdr:col>3</xdr:col>
      <xdr:colOff>5328</xdr:colOff>
      <xdr:row>11</xdr:row>
      <xdr:rowOff>206537</xdr:rowOff>
    </xdr:to>
    <xdr:sp macro="" textlink="">
      <xdr:nvSpPr>
        <xdr:cNvPr id="89" name="テキスト ボックス 70">
          <a:extLst>
            <a:ext uri="{FF2B5EF4-FFF2-40B4-BE49-F238E27FC236}">
              <a16:creationId xmlns:a16="http://schemas.microsoft.com/office/drawing/2014/main" id="{9F3E21E1-4CEA-C033-178E-6F70318364A7}"/>
            </a:ext>
          </a:extLst>
        </xdr:cNvPr>
        <xdr:cNvSpPr txBox="1"/>
      </xdr:nvSpPr>
      <xdr:spPr>
        <a:xfrm>
          <a:off x="333375" y="1656994"/>
          <a:ext cx="1338828" cy="854593"/>
        </a:xfrm>
        <a:prstGeom prst="rect">
          <a:avLst/>
        </a:prstGeom>
        <a:noFill/>
      </xdr:spPr>
      <xdr:txBody>
        <a:bodyPr wrap="non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r"/>
          <a:r>
            <a:rPr kumimoji="1" lang="ja-JP" altLang="en-US" b="1">
              <a:solidFill>
                <a:sysClr val="windowText" lastClr="000000">
                  <a:lumMod val="75000"/>
                  <a:lumOff val="25000"/>
                </a:sysClr>
              </a:solidFill>
              <a:latin typeface="Meiryo UI" panose="020B0604030504040204" pitchFamily="50" charset="-128"/>
              <a:ea typeface="Meiryo UI" panose="020B0604030504040204" pitchFamily="50" charset="-128"/>
            </a:rPr>
            <a:t>意味の</a:t>
          </a:r>
          <a:endParaRPr kumimoji="1" lang="en-US" altLang="ja-JP" b="1">
            <a:solidFill>
              <a:sysClr val="windowText" lastClr="000000">
                <a:lumMod val="75000"/>
                <a:lumOff val="25000"/>
              </a:sysClr>
            </a:solidFill>
            <a:latin typeface="Meiryo UI" panose="020B0604030504040204" pitchFamily="50" charset="-128"/>
            <a:ea typeface="Meiryo UI" panose="020B0604030504040204" pitchFamily="50" charset="-128"/>
          </a:endParaRPr>
        </a:p>
        <a:p>
          <a:pPr algn="r"/>
          <a:r>
            <a:rPr kumimoji="1" lang="ja-JP" altLang="en-US" b="1">
              <a:solidFill>
                <a:sysClr val="windowText" lastClr="000000">
                  <a:lumMod val="75000"/>
                  <a:lumOff val="25000"/>
                </a:sysClr>
              </a:solidFill>
              <a:latin typeface="Meiryo UI" panose="020B0604030504040204" pitchFamily="50" charset="-128"/>
              <a:ea typeface="Meiryo UI" panose="020B0604030504040204" pitchFamily="50" charset="-128"/>
            </a:rPr>
            <a:t>持続的刷新</a:t>
          </a:r>
        </a:p>
      </xdr:txBody>
    </xdr:sp>
    <xdr:clientData/>
  </xdr:twoCellAnchor>
  <xdr:twoCellAnchor>
    <xdr:from>
      <xdr:col>12</xdr:col>
      <xdr:colOff>99340</xdr:colOff>
      <xdr:row>8</xdr:row>
      <xdr:rowOff>119093</xdr:rowOff>
    </xdr:from>
    <xdr:to>
      <xdr:col>14</xdr:col>
      <xdr:colOff>43549</xdr:colOff>
      <xdr:row>10</xdr:row>
      <xdr:rowOff>173456</xdr:rowOff>
    </xdr:to>
    <xdr:sp macro="" textlink="">
      <xdr:nvSpPr>
        <xdr:cNvPr id="90" name="テキスト ボックス 71">
          <a:extLst>
            <a:ext uri="{FF2B5EF4-FFF2-40B4-BE49-F238E27FC236}">
              <a16:creationId xmlns:a16="http://schemas.microsoft.com/office/drawing/2014/main" id="{35658FF5-9FF0-E6B3-A3D2-F7C08C2223DA}"/>
            </a:ext>
          </a:extLst>
        </xdr:cNvPr>
        <xdr:cNvSpPr txBox="1"/>
      </xdr:nvSpPr>
      <xdr:spPr>
        <a:xfrm>
          <a:off x="7938415" y="1795493"/>
          <a:ext cx="1315809" cy="473463"/>
        </a:xfrm>
        <a:prstGeom prst="rect">
          <a:avLst/>
        </a:prstGeom>
        <a:noFill/>
      </xdr:spPr>
      <xdr:txBody>
        <a:bodyPr wrap="non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r>
            <a:rPr kumimoji="1" lang="ja-JP" altLang="en-US" b="1">
              <a:solidFill>
                <a:sysClr val="windowText" lastClr="000000">
                  <a:lumMod val="75000"/>
                  <a:lumOff val="25000"/>
                </a:sysClr>
              </a:solidFill>
              <a:latin typeface="Meiryo UI" panose="020B0604030504040204" pitchFamily="50" charset="-128"/>
              <a:ea typeface="Meiryo UI" panose="020B0604030504040204" pitchFamily="50" charset="-128"/>
            </a:rPr>
            <a:t>動的な設計</a:t>
          </a:r>
        </a:p>
      </xdr:txBody>
    </xdr:sp>
    <xdr:clientData/>
  </xdr:twoCellAnchor>
  <xdr:twoCellAnchor>
    <xdr:from>
      <xdr:col>12</xdr:col>
      <xdr:colOff>99340</xdr:colOff>
      <xdr:row>20</xdr:row>
      <xdr:rowOff>191117</xdr:rowOff>
    </xdr:from>
    <xdr:to>
      <xdr:col>13</xdr:col>
      <xdr:colOff>666896</xdr:colOff>
      <xdr:row>24</xdr:row>
      <xdr:rowOff>207510</xdr:rowOff>
    </xdr:to>
    <xdr:sp macro="" textlink="">
      <xdr:nvSpPr>
        <xdr:cNvPr id="91" name="テキスト ボックス 72">
          <a:extLst>
            <a:ext uri="{FF2B5EF4-FFF2-40B4-BE49-F238E27FC236}">
              <a16:creationId xmlns:a16="http://schemas.microsoft.com/office/drawing/2014/main" id="{6D2A4254-3C95-1B5E-3F2E-2435BD670262}"/>
            </a:ext>
          </a:extLst>
        </xdr:cNvPr>
        <xdr:cNvSpPr txBox="1"/>
      </xdr:nvSpPr>
      <xdr:spPr>
        <a:xfrm>
          <a:off x="7938415" y="4382117"/>
          <a:ext cx="1253356" cy="854593"/>
        </a:xfrm>
        <a:prstGeom prst="rect">
          <a:avLst/>
        </a:prstGeom>
        <a:noFill/>
      </xdr:spPr>
      <xdr:txBody>
        <a:bodyPr wrap="non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r>
            <a:rPr kumimoji="1" lang="ja-JP" altLang="en-US" b="1">
              <a:solidFill>
                <a:sysClr val="windowText" lastClr="000000">
                  <a:lumMod val="75000"/>
                  <a:lumOff val="25000"/>
                </a:sysClr>
              </a:solidFill>
              <a:latin typeface="Meiryo UI" panose="020B0604030504040204" pitchFamily="50" charset="-128"/>
              <a:ea typeface="Meiryo UI" panose="020B0604030504040204" pitchFamily="50" charset="-128"/>
            </a:rPr>
            <a:t>絶え間ない</a:t>
          </a:r>
          <a:endParaRPr kumimoji="1" lang="en-US" altLang="ja-JP" b="1">
            <a:solidFill>
              <a:sysClr val="windowText" lastClr="000000">
                <a:lumMod val="75000"/>
                <a:lumOff val="25000"/>
              </a:sysClr>
            </a:solidFill>
            <a:latin typeface="Meiryo UI" panose="020B0604030504040204" pitchFamily="50" charset="-128"/>
            <a:ea typeface="Meiryo UI" panose="020B0604030504040204" pitchFamily="50" charset="-128"/>
          </a:endParaRPr>
        </a:p>
        <a:p>
          <a:r>
            <a:rPr kumimoji="1" lang="ja-JP" altLang="en-US" b="1">
              <a:solidFill>
                <a:sysClr val="windowText" lastClr="000000">
                  <a:lumMod val="75000"/>
                  <a:lumOff val="25000"/>
                </a:sysClr>
              </a:solidFill>
              <a:latin typeface="Meiryo UI" panose="020B0604030504040204" pitchFamily="50" charset="-128"/>
              <a:ea typeface="Meiryo UI" panose="020B0604030504040204" pitchFamily="50" charset="-128"/>
            </a:rPr>
            <a:t>改善</a:t>
          </a:r>
        </a:p>
      </xdr:txBody>
    </xdr:sp>
    <xdr:clientData/>
  </xdr:twoCellAnchor>
  <xdr:twoCellAnchor>
    <xdr:from>
      <xdr:col>1</xdr:col>
      <xdr:colOff>499765</xdr:colOff>
      <xdr:row>20</xdr:row>
      <xdr:rowOff>191117</xdr:rowOff>
    </xdr:from>
    <xdr:to>
      <xdr:col>3</xdr:col>
      <xdr:colOff>5328</xdr:colOff>
      <xdr:row>24</xdr:row>
      <xdr:rowOff>207510</xdr:rowOff>
    </xdr:to>
    <xdr:sp macro="" textlink="">
      <xdr:nvSpPr>
        <xdr:cNvPr id="92" name="テキスト ボックス 73">
          <a:extLst>
            <a:ext uri="{FF2B5EF4-FFF2-40B4-BE49-F238E27FC236}">
              <a16:creationId xmlns:a16="http://schemas.microsoft.com/office/drawing/2014/main" id="{22A561BD-855B-CE77-D32B-06CE25D4AE80}"/>
            </a:ext>
          </a:extLst>
        </xdr:cNvPr>
        <xdr:cNvSpPr txBox="1"/>
      </xdr:nvSpPr>
      <xdr:spPr>
        <a:xfrm>
          <a:off x="795040" y="4382117"/>
          <a:ext cx="877163" cy="854593"/>
        </a:xfrm>
        <a:prstGeom prst="rect">
          <a:avLst/>
        </a:prstGeom>
        <a:noFill/>
      </xdr:spPr>
      <xdr:txBody>
        <a:bodyPr wrap="none" rtlCol="0">
          <a:spAutoFit/>
        </a:bodyPr>
        <a:lstStyle>
          <a:defPPr>
            <a:defRPr lang="en-US"/>
          </a:defPPr>
          <a:lvl1pPr marL="0" algn="l" defTabSz="457200" rtl="0" eaLnBrk="1" latinLnBrk="0" hangingPunct="1">
            <a:defRPr sz="1800" kern="1200">
              <a:solidFill>
                <a:sysClr val="windowText" lastClr="000000"/>
              </a:solidFill>
              <a:latin typeface="Calibri"/>
            </a:defRPr>
          </a:lvl1pPr>
          <a:lvl2pPr marL="457200" algn="l" defTabSz="457200" rtl="0" eaLnBrk="1" latinLnBrk="0" hangingPunct="1">
            <a:defRPr sz="1800" kern="1200">
              <a:solidFill>
                <a:sysClr val="windowText" lastClr="000000"/>
              </a:solidFill>
              <a:latin typeface="Calibri"/>
            </a:defRPr>
          </a:lvl2pPr>
          <a:lvl3pPr marL="914400" algn="l" defTabSz="457200" rtl="0" eaLnBrk="1" latinLnBrk="0" hangingPunct="1">
            <a:defRPr sz="1800" kern="1200">
              <a:solidFill>
                <a:sysClr val="windowText" lastClr="000000"/>
              </a:solidFill>
              <a:latin typeface="Calibri"/>
            </a:defRPr>
          </a:lvl3pPr>
          <a:lvl4pPr marL="1371600" algn="l" defTabSz="457200" rtl="0" eaLnBrk="1" latinLnBrk="0" hangingPunct="1">
            <a:defRPr sz="1800" kern="1200">
              <a:solidFill>
                <a:sysClr val="windowText" lastClr="000000"/>
              </a:solidFill>
              <a:latin typeface="Calibri"/>
            </a:defRPr>
          </a:lvl4pPr>
          <a:lvl5pPr marL="1828800" algn="l" defTabSz="457200" rtl="0" eaLnBrk="1" latinLnBrk="0" hangingPunct="1">
            <a:defRPr sz="1800" kern="1200">
              <a:solidFill>
                <a:sysClr val="windowText" lastClr="000000"/>
              </a:solidFill>
              <a:latin typeface="Calibri"/>
            </a:defRPr>
          </a:lvl5pPr>
          <a:lvl6pPr marL="2286000" algn="l" defTabSz="457200" rtl="0" eaLnBrk="1" latinLnBrk="0" hangingPunct="1">
            <a:defRPr sz="1800" kern="1200">
              <a:solidFill>
                <a:sysClr val="windowText" lastClr="000000"/>
              </a:solidFill>
              <a:latin typeface="Calibri"/>
            </a:defRPr>
          </a:lvl6pPr>
          <a:lvl7pPr marL="2743200" algn="l" defTabSz="457200" rtl="0" eaLnBrk="1" latinLnBrk="0" hangingPunct="1">
            <a:defRPr sz="1800" kern="1200">
              <a:solidFill>
                <a:sysClr val="windowText" lastClr="000000"/>
              </a:solidFill>
              <a:latin typeface="Calibri"/>
            </a:defRPr>
          </a:lvl7pPr>
          <a:lvl8pPr marL="3200400" algn="l" defTabSz="457200" rtl="0" eaLnBrk="1" latinLnBrk="0" hangingPunct="1">
            <a:defRPr sz="1800" kern="1200">
              <a:solidFill>
                <a:sysClr val="windowText" lastClr="000000"/>
              </a:solidFill>
              <a:latin typeface="Calibri"/>
            </a:defRPr>
          </a:lvl8pPr>
          <a:lvl9pPr marL="3657600" algn="l" defTabSz="457200" rtl="0" eaLnBrk="1" latinLnBrk="0" hangingPunct="1">
            <a:defRPr sz="1800" kern="1200">
              <a:solidFill>
                <a:sysClr val="windowText" lastClr="000000"/>
              </a:solidFill>
              <a:latin typeface="Calibri"/>
            </a:defRPr>
          </a:lvl9pPr>
        </a:lstStyle>
        <a:p>
          <a:pPr algn="r"/>
          <a:r>
            <a:rPr kumimoji="1" lang="ja-JP" altLang="en-US" b="1">
              <a:solidFill>
                <a:sysClr val="windowText" lastClr="000000">
                  <a:lumMod val="75000"/>
                  <a:lumOff val="25000"/>
                </a:sysClr>
              </a:solidFill>
              <a:latin typeface="Meiryo UI" panose="020B0604030504040204" pitchFamily="50" charset="-128"/>
              <a:ea typeface="Meiryo UI" panose="020B0604030504040204" pitchFamily="50" charset="-128"/>
            </a:rPr>
            <a:t>意味の</a:t>
          </a:r>
          <a:br>
            <a:rPr kumimoji="1" lang="en-US" altLang="ja-JP" b="1">
              <a:solidFill>
                <a:sysClr val="windowText" lastClr="000000">
                  <a:lumMod val="75000"/>
                  <a:lumOff val="25000"/>
                </a:sysClr>
              </a:solidFill>
              <a:latin typeface="Meiryo UI" panose="020B0604030504040204" pitchFamily="50" charset="-128"/>
              <a:ea typeface="Meiryo UI" panose="020B0604030504040204" pitchFamily="50" charset="-128"/>
            </a:rPr>
          </a:br>
          <a:r>
            <a:rPr kumimoji="1" lang="ja-JP" altLang="en-US" b="1">
              <a:solidFill>
                <a:sysClr val="windowText" lastClr="000000">
                  <a:lumMod val="75000"/>
                  <a:lumOff val="25000"/>
                </a:sysClr>
              </a:solidFill>
              <a:latin typeface="Meiryo UI" panose="020B0604030504040204" pitchFamily="50" charset="-128"/>
              <a:ea typeface="Meiryo UI" panose="020B0604030504040204" pitchFamily="50" charset="-128"/>
            </a:rPr>
            <a:t>再生成</a:t>
          </a:r>
        </a:p>
      </xdr:txBody>
    </xdr:sp>
    <xdr:clientData/>
  </xdr:twoCellAnchor>
</xdr:wsDr>
</file>

<file path=xl/theme/theme1.xml><?xml version="1.0" encoding="utf-8"?>
<a:theme xmlns:a="http://schemas.openxmlformats.org/drawingml/2006/main" name="ホワイト">
  <a:themeElements>
    <a:clrScheme name="orchestratedcolor_2015">
      <a:dk1>
        <a:srgbClr val="000000"/>
      </a:dk1>
      <a:lt1>
        <a:srgbClr val="FFFFFF"/>
      </a:lt1>
      <a:dk2>
        <a:srgbClr val="000000"/>
      </a:dk2>
      <a:lt2>
        <a:srgbClr val="FFFFFF"/>
      </a:lt2>
      <a:accent1>
        <a:srgbClr val="76491B"/>
      </a:accent1>
      <a:accent2>
        <a:srgbClr val="76161B"/>
      </a:accent2>
      <a:accent3>
        <a:srgbClr val="203315"/>
      </a:accent3>
      <a:accent4>
        <a:srgbClr val="1C4A50"/>
      </a:accent4>
      <a:accent5>
        <a:srgbClr val="31253B"/>
      </a:accent5>
      <a:accent6>
        <a:srgbClr val="002B62"/>
      </a:accent6>
      <a:hlink>
        <a:srgbClr val="4575FD"/>
      </a:hlink>
      <a:folHlink>
        <a:srgbClr val="9E5ECE"/>
      </a:folHlink>
    </a:clrScheme>
    <a:fontScheme name="orchestratedfont_2015">
      <a:majorFont>
        <a:latin typeface="メイリオ"/>
        <a:ea typeface="メイリオ"/>
        <a:cs typeface=""/>
      </a:majorFont>
      <a:minorFont>
        <a:latin typeface="メイリオ"/>
        <a:ea typeface="メイリオ"/>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5">
            <a:lumMod val="25000"/>
            <a:lumOff val="75000"/>
          </a:schemeClr>
        </a:solidFill>
        <a:ln w="12700">
          <a:noFill/>
        </a:ln>
      </a:spPr>
      <a:bodyPr vertOverflow="clip" horzOverflow="clip" wrap="square" lIns="72000" tIns="72000" rIns="72000" bIns="36000" rtlCol="0" anchor="t" anchorCtr="0"/>
      <a:lstStyle>
        <a:defPPr algn="l">
          <a:defRPr kumimoji="1" sz="1000" b="1">
            <a:solidFill>
              <a:schemeClr val="bg1"/>
            </a:solidFill>
            <a:latin typeface="+mn-ea"/>
            <a:ea typeface="+mn-ea"/>
          </a:defRPr>
        </a:defPPr>
      </a:lstStyle>
      <a:style>
        <a:lnRef idx="2">
          <a:schemeClr val="dk1"/>
        </a:lnRef>
        <a:fillRef idx="1">
          <a:schemeClr val="lt1"/>
        </a:fillRef>
        <a:effectRef idx="0">
          <a:schemeClr val="dk1"/>
        </a:effectRef>
        <a:fontRef idx="minor">
          <a:schemeClr val="dk1"/>
        </a:fontRef>
      </a:style>
    </a:sp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www.datascientist.or.jp/common/docs/skillcheck_ver6.00.xlsx"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674AAE-76CA-426C-8B72-E55CA61C977B}">
  <sheetPr>
    <pageSetUpPr fitToPage="1"/>
  </sheetPr>
  <dimension ref="B1:N57"/>
  <sheetViews>
    <sheetView showGridLines="0" tabSelected="1" view="pageBreakPreview" zoomScale="94" zoomScaleNormal="70" zoomScaleSheetLayoutView="70" workbookViewId="0">
      <selection activeCell="H4" sqref="H4"/>
    </sheetView>
  </sheetViews>
  <sheetFormatPr defaultColWidth="7.44140625" defaultRowHeight="15" x14ac:dyDescent="0.45"/>
  <cols>
    <col min="1" max="1" width="7.44140625" style="1"/>
    <col min="2" max="5" width="7.6640625" style="1" customWidth="1"/>
    <col min="6" max="10" width="7.44140625" style="1"/>
    <col min="11" max="11" width="10.6640625" style="1" customWidth="1"/>
    <col min="12" max="16384" width="7.44140625" style="1"/>
  </cols>
  <sheetData>
    <row r="1" spans="2:6" ht="11.25" customHeight="1" x14ac:dyDescent="0.45">
      <c r="B1" s="6"/>
      <c r="C1" s="6"/>
      <c r="D1" s="6"/>
      <c r="E1" s="6"/>
    </row>
    <row r="2" spans="2:6" ht="11.25" customHeight="1" x14ac:dyDescent="0.45"/>
    <row r="3" spans="2:6" ht="24" customHeight="1" x14ac:dyDescent="0.45">
      <c r="B3" s="7" t="s">
        <v>2</v>
      </c>
      <c r="C3" s="110" t="s">
        <v>3</v>
      </c>
      <c r="D3" s="111"/>
      <c r="E3" s="112"/>
    </row>
    <row r="4" spans="2:6" ht="177.75" customHeight="1" x14ac:dyDescent="0.35">
      <c r="B4" s="8" t="s">
        <v>4</v>
      </c>
      <c r="C4" s="9" t="s">
        <v>569</v>
      </c>
      <c r="D4" s="9" t="s">
        <v>5</v>
      </c>
      <c r="E4" s="9" t="s">
        <v>6</v>
      </c>
      <c r="F4" s="10"/>
    </row>
    <row r="5" spans="2:6" ht="30" customHeight="1" x14ac:dyDescent="0.45">
      <c r="B5" s="11" t="s">
        <v>7</v>
      </c>
      <c r="C5" s="113"/>
      <c r="D5" s="114"/>
      <c r="E5" s="115"/>
    </row>
    <row r="6" spans="2:6" ht="30" customHeight="1" x14ac:dyDescent="0.45">
      <c r="B6" s="12" t="s">
        <v>8</v>
      </c>
      <c r="C6" s="116"/>
      <c r="D6" s="117"/>
      <c r="E6" s="118"/>
    </row>
    <row r="7" spans="2:6" ht="30" customHeight="1" x14ac:dyDescent="0.45">
      <c r="B7" s="12" t="s">
        <v>9</v>
      </c>
      <c r="C7" s="107"/>
      <c r="D7" s="108"/>
      <c r="E7" s="109"/>
    </row>
    <row r="8" spans="2:6" ht="30" customHeight="1" x14ac:dyDescent="0.45">
      <c r="B8" s="12" t="s">
        <v>10</v>
      </c>
      <c r="C8" s="107"/>
      <c r="D8" s="108"/>
      <c r="E8" s="109"/>
    </row>
    <row r="9" spans="2:6" ht="30" customHeight="1" x14ac:dyDescent="0.45">
      <c r="B9" s="12" t="s">
        <v>11</v>
      </c>
      <c r="C9" s="107"/>
      <c r="D9" s="108"/>
      <c r="E9" s="109"/>
    </row>
    <row r="10" spans="2:6" ht="30" customHeight="1" x14ac:dyDescent="0.45">
      <c r="B10" s="12" t="s">
        <v>12</v>
      </c>
      <c r="C10" s="121"/>
      <c r="D10" s="122"/>
      <c r="E10" s="123"/>
    </row>
    <row r="11" spans="2:6" ht="30" customHeight="1" x14ac:dyDescent="0.45">
      <c r="B11" s="13" t="s">
        <v>13</v>
      </c>
      <c r="C11" s="124"/>
      <c r="D11" s="125"/>
      <c r="E11" s="126"/>
    </row>
    <row r="16" spans="2:6" x14ac:dyDescent="0.45">
      <c r="B16" s="14" t="s">
        <v>14</v>
      </c>
    </row>
    <row r="17" spans="2:14" ht="11.25" customHeight="1" x14ac:dyDescent="0.45">
      <c r="B17" s="127" t="s">
        <v>570</v>
      </c>
      <c r="C17" s="127"/>
      <c r="D17" s="127"/>
      <c r="E17" s="127"/>
      <c r="F17" s="127"/>
      <c r="G17" s="127"/>
      <c r="H17" s="127"/>
      <c r="I17" s="127"/>
      <c r="J17" s="127"/>
      <c r="K17" s="127"/>
      <c r="L17" s="127"/>
      <c r="M17" s="15"/>
      <c r="N17" s="15"/>
    </row>
    <row r="18" spans="2:14" x14ac:dyDescent="0.45">
      <c r="B18" s="127"/>
      <c r="C18" s="127"/>
      <c r="D18" s="127"/>
      <c r="E18" s="127"/>
      <c r="F18" s="127"/>
      <c r="G18" s="127"/>
      <c r="H18" s="127"/>
      <c r="I18" s="127"/>
      <c r="J18" s="127"/>
      <c r="K18" s="127"/>
      <c r="L18" s="127"/>
      <c r="M18" s="15"/>
      <c r="N18" s="15"/>
    </row>
    <row r="19" spans="2:14" x14ac:dyDescent="0.45">
      <c r="B19" s="127"/>
      <c r="C19" s="127"/>
      <c r="D19" s="127"/>
      <c r="E19" s="127"/>
      <c r="F19" s="127"/>
      <c r="G19" s="127"/>
      <c r="H19" s="127"/>
      <c r="I19" s="127"/>
      <c r="J19" s="127"/>
      <c r="K19" s="127"/>
      <c r="L19" s="127"/>
      <c r="M19" s="15"/>
      <c r="N19" s="15"/>
    </row>
    <row r="20" spans="2:14" x14ac:dyDescent="0.45">
      <c r="B20" s="127"/>
      <c r="C20" s="127"/>
      <c r="D20" s="127"/>
      <c r="E20" s="127"/>
      <c r="F20" s="127"/>
      <c r="G20" s="127"/>
      <c r="H20" s="127"/>
      <c r="I20" s="127"/>
      <c r="J20" s="127"/>
      <c r="K20" s="127"/>
      <c r="L20" s="127"/>
      <c r="M20" s="15"/>
      <c r="N20" s="15"/>
    </row>
    <row r="21" spans="2:14" x14ac:dyDescent="0.45">
      <c r="B21" s="127"/>
      <c r="C21" s="127"/>
      <c r="D21" s="127"/>
      <c r="E21" s="127"/>
      <c r="F21" s="127"/>
      <c r="G21" s="127"/>
      <c r="H21" s="127"/>
      <c r="I21" s="127"/>
      <c r="J21" s="127"/>
      <c r="K21" s="127"/>
      <c r="L21" s="127"/>
      <c r="M21" s="15"/>
      <c r="N21" s="15"/>
    </row>
    <row r="22" spans="2:14" x14ac:dyDescent="0.45">
      <c r="B22" s="127"/>
      <c r="C22" s="127"/>
      <c r="D22" s="127"/>
      <c r="E22" s="127"/>
      <c r="F22" s="127"/>
      <c r="G22" s="127"/>
      <c r="H22" s="127"/>
      <c r="I22" s="127"/>
      <c r="J22" s="127"/>
      <c r="K22" s="127"/>
      <c r="L22" s="127"/>
      <c r="M22" s="15"/>
      <c r="N22" s="15"/>
    </row>
    <row r="23" spans="2:14" x14ac:dyDescent="0.45">
      <c r="B23" s="127"/>
      <c r="C23" s="127"/>
      <c r="D23" s="127"/>
      <c r="E23" s="127"/>
      <c r="F23" s="127"/>
      <c r="G23" s="127"/>
      <c r="H23" s="127"/>
      <c r="I23" s="127"/>
      <c r="J23" s="127"/>
      <c r="K23" s="127"/>
      <c r="L23" s="127"/>
      <c r="M23" s="15"/>
      <c r="N23" s="15"/>
    </row>
    <row r="25" spans="2:14" x14ac:dyDescent="0.45">
      <c r="B25" s="128" t="s">
        <v>15</v>
      </c>
      <c r="C25" s="128"/>
      <c r="D25" s="128"/>
      <c r="E25" s="129" t="s">
        <v>16</v>
      </c>
      <c r="F25" s="130"/>
      <c r="G25" s="130"/>
      <c r="H25" s="130"/>
      <c r="I25" s="130"/>
      <c r="J25" s="130"/>
      <c r="K25" s="131"/>
    </row>
    <row r="26" spans="2:14" x14ac:dyDescent="0.45">
      <c r="B26" s="128"/>
      <c r="C26" s="128"/>
      <c r="D26" s="128"/>
      <c r="E26" s="129"/>
      <c r="F26" s="130"/>
      <c r="G26" s="130"/>
      <c r="H26" s="130"/>
      <c r="I26" s="130"/>
      <c r="J26" s="130"/>
      <c r="K26" s="131"/>
    </row>
    <row r="27" spans="2:14" x14ac:dyDescent="0.45">
      <c r="B27" s="132" t="s">
        <v>569</v>
      </c>
      <c r="C27" s="132"/>
      <c r="D27" s="132"/>
      <c r="E27" s="134" t="s">
        <v>571</v>
      </c>
      <c r="F27" s="135"/>
      <c r="G27" s="135"/>
      <c r="H27" s="135"/>
      <c r="I27" s="135"/>
      <c r="J27" s="135"/>
      <c r="K27" s="136"/>
    </row>
    <row r="28" spans="2:14" x14ac:dyDescent="0.45">
      <c r="B28" s="133"/>
      <c r="C28" s="133"/>
      <c r="D28" s="133"/>
      <c r="E28" s="137"/>
      <c r="F28" s="138"/>
      <c r="G28" s="138"/>
      <c r="H28" s="138"/>
      <c r="I28" s="138"/>
      <c r="J28" s="138"/>
      <c r="K28" s="139"/>
    </row>
    <row r="29" spans="2:14" x14ac:dyDescent="0.45">
      <c r="B29" s="133" t="s">
        <v>5</v>
      </c>
      <c r="C29" s="133"/>
      <c r="D29" s="133"/>
      <c r="E29" s="140" t="s">
        <v>17</v>
      </c>
      <c r="F29" s="141"/>
      <c r="G29" s="141"/>
      <c r="H29" s="141"/>
      <c r="I29" s="141"/>
      <c r="J29" s="141"/>
      <c r="K29" s="142"/>
    </row>
    <row r="30" spans="2:14" x14ac:dyDescent="0.45">
      <c r="B30" s="133"/>
      <c r="C30" s="133"/>
      <c r="D30" s="133"/>
      <c r="E30" s="140"/>
      <c r="F30" s="141"/>
      <c r="G30" s="141"/>
      <c r="H30" s="141"/>
      <c r="I30" s="141"/>
      <c r="J30" s="141"/>
      <c r="K30" s="142"/>
    </row>
    <row r="31" spans="2:14" x14ac:dyDescent="0.45">
      <c r="B31" s="133" t="s">
        <v>6</v>
      </c>
      <c r="C31" s="133"/>
      <c r="D31" s="133"/>
      <c r="E31" s="140" t="s">
        <v>18</v>
      </c>
      <c r="F31" s="141"/>
      <c r="G31" s="141"/>
      <c r="H31" s="141"/>
      <c r="I31" s="141"/>
      <c r="J31" s="141"/>
      <c r="K31" s="142"/>
    </row>
    <row r="32" spans="2:14" x14ac:dyDescent="0.45">
      <c r="B32" s="143"/>
      <c r="C32" s="143"/>
      <c r="D32" s="143"/>
      <c r="E32" s="144"/>
      <c r="F32" s="145"/>
      <c r="G32" s="145"/>
      <c r="H32" s="145"/>
      <c r="I32" s="145"/>
      <c r="J32" s="145"/>
      <c r="K32" s="146"/>
    </row>
    <row r="36" spans="2:12" x14ac:dyDescent="0.45">
      <c r="B36" s="14" t="s">
        <v>19</v>
      </c>
    </row>
    <row r="37" spans="2:12" ht="11.25" customHeight="1" x14ac:dyDescent="0.45">
      <c r="B37" s="127" t="s">
        <v>20</v>
      </c>
      <c r="C37" s="127"/>
      <c r="D37" s="127"/>
      <c r="E37" s="127"/>
      <c r="F37" s="127"/>
      <c r="G37" s="127"/>
      <c r="H37" s="127"/>
      <c r="I37" s="127"/>
      <c r="J37" s="127"/>
      <c r="K37" s="127"/>
      <c r="L37" s="127"/>
    </row>
    <row r="38" spans="2:12" x14ac:dyDescent="0.45">
      <c r="B38" s="127"/>
      <c r="C38" s="127"/>
      <c r="D38" s="127"/>
      <c r="E38" s="127"/>
      <c r="F38" s="127"/>
      <c r="G38" s="127"/>
      <c r="H38" s="127"/>
      <c r="I38" s="127"/>
      <c r="J38" s="127"/>
      <c r="K38" s="127"/>
      <c r="L38" s="127"/>
    </row>
    <row r="39" spans="2:12" x14ac:dyDescent="0.45">
      <c r="B39" s="127"/>
      <c r="C39" s="127"/>
      <c r="D39" s="127"/>
      <c r="E39" s="127"/>
      <c r="F39" s="127"/>
      <c r="G39" s="127"/>
      <c r="H39" s="127"/>
      <c r="I39" s="127"/>
      <c r="J39" s="127"/>
      <c r="K39" s="127"/>
      <c r="L39" s="127"/>
    </row>
    <row r="40" spans="2:12" x14ac:dyDescent="0.45">
      <c r="B40" s="127"/>
      <c r="C40" s="127"/>
      <c r="D40" s="127"/>
      <c r="E40" s="127"/>
      <c r="F40" s="127"/>
      <c r="G40" s="127"/>
      <c r="H40" s="127"/>
      <c r="I40" s="127"/>
      <c r="J40" s="127"/>
      <c r="K40" s="127"/>
      <c r="L40" s="127"/>
    </row>
    <row r="41" spans="2:12" x14ac:dyDescent="0.45">
      <c r="B41" s="127"/>
      <c r="C41" s="127"/>
      <c r="D41" s="127"/>
      <c r="E41" s="127"/>
      <c r="F41" s="127"/>
      <c r="G41" s="127"/>
      <c r="H41" s="127"/>
      <c r="I41" s="127"/>
      <c r="J41" s="127"/>
      <c r="K41" s="127"/>
      <c r="L41" s="127"/>
    </row>
    <row r="42" spans="2:12" x14ac:dyDescent="0.45">
      <c r="B42" s="127"/>
      <c r="C42" s="127"/>
      <c r="D42" s="127"/>
      <c r="E42" s="127"/>
      <c r="F42" s="127"/>
      <c r="G42" s="127"/>
      <c r="H42" s="127"/>
      <c r="I42" s="127"/>
      <c r="J42" s="127"/>
      <c r="K42" s="127"/>
      <c r="L42" s="127"/>
    </row>
    <row r="44" spans="2:12" x14ac:dyDescent="0.45">
      <c r="B44" s="1" t="s">
        <v>21</v>
      </c>
    </row>
    <row r="45" spans="2:12" ht="11.25" customHeight="1" x14ac:dyDescent="0.45">
      <c r="B45" s="119"/>
      <c r="C45" s="120" t="s">
        <v>22</v>
      </c>
      <c r="D45" s="120"/>
      <c r="E45" s="120"/>
    </row>
    <row r="46" spans="2:12" x14ac:dyDescent="0.45">
      <c r="B46" s="119"/>
      <c r="C46" s="120"/>
      <c r="D46" s="120"/>
      <c r="E46" s="120"/>
    </row>
    <row r="47" spans="2:12" x14ac:dyDescent="0.45">
      <c r="B47" s="119"/>
      <c r="C47" s="120"/>
      <c r="D47" s="120"/>
      <c r="E47" s="120"/>
    </row>
    <row r="48" spans="2:12" x14ac:dyDescent="0.45">
      <c r="B48" s="149" t="s">
        <v>23</v>
      </c>
      <c r="C48" s="149" t="s">
        <v>24</v>
      </c>
      <c r="D48" s="149"/>
      <c r="E48" s="149"/>
    </row>
    <row r="49" spans="2:5" x14ac:dyDescent="0.45">
      <c r="B49" s="147"/>
      <c r="C49" s="147"/>
      <c r="D49" s="147"/>
      <c r="E49" s="147"/>
    </row>
    <row r="50" spans="2:5" x14ac:dyDescent="0.45">
      <c r="B50" s="147" t="s">
        <v>25</v>
      </c>
      <c r="C50" s="147"/>
      <c r="D50" s="147"/>
      <c r="E50" s="147"/>
    </row>
    <row r="51" spans="2:5" x14ac:dyDescent="0.45">
      <c r="B51" s="147"/>
      <c r="C51" s="147"/>
      <c r="D51" s="147"/>
      <c r="E51" s="147"/>
    </row>
    <row r="52" spans="2:5" x14ac:dyDescent="0.45">
      <c r="B52" s="147" t="s">
        <v>26</v>
      </c>
      <c r="C52" s="147" t="s">
        <v>27</v>
      </c>
      <c r="D52" s="147"/>
      <c r="E52" s="147"/>
    </row>
    <row r="53" spans="2:5" x14ac:dyDescent="0.45">
      <c r="B53" s="147"/>
      <c r="C53" s="147"/>
      <c r="D53" s="147"/>
      <c r="E53" s="147"/>
    </row>
    <row r="54" spans="2:5" x14ac:dyDescent="0.45">
      <c r="B54" s="147" t="s">
        <v>28</v>
      </c>
      <c r="C54" s="147" t="s">
        <v>29</v>
      </c>
      <c r="D54" s="147"/>
      <c r="E54" s="147"/>
    </row>
    <row r="55" spans="2:5" x14ac:dyDescent="0.45">
      <c r="B55" s="147"/>
      <c r="C55" s="147"/>
      <c r="D55" s="147"/>
      <c r="E55" s="147"/>
    </row>
    <row r="56" spans="2:5" x14ac:dyDescent="0.45">
      <c r="B56" s="147" t="s">
        <v>30</v>
      </c>
      <c r="C56" s="147" t="s">
        <v>31</v>
      </c>
      <c r="D56" s="147"/>
      <c r="E56" s="147"/>
    </row>
    <row r="57" spans="2:5" x14ac:dyDescent="0.45">
      <c r="B57" s="148"/>
      <c r="C57" s="148"/>
      <c r="D57" s="148"/>
      <c r="E57" s="148"/>
    </row>
  </sheetData>
  <mergeCells count="29">
    <mergeCell ref="B56:B57"/>
    <mergeCell ref="C56:E57"/>
    <mergeCell ref="B48:B49"/>
    <mergeCell ref="C48:E51"/>
    <mergeCell ref="B50:B51"/>
    <mergeCell ref="B52:B53"/>
    <mergeCell ref="C52:E53"/>
    <mergeCell ref="B54:B55"/>
    <mergeCell ref="C54:E55"/>
    <mergeCell ref="B45:B47"/>
    <mergeCell ref="C45:E47"/>
    <mergeCell ref="C10:E10"/>
    <mergeCell ref="C11:E11"/>
    <mergeCell ref="B17:L23"/>
    <mergeCell ref="B25:D26"/>
    <mergeCell ref="E25:K26"/>
    <mergeCell ref="B27:D28"/>
    <mergeCell ref="E27:K28"/>
    <mergeCell ref="B29:D30"/>
    <mergeCell ref="E29:K30"/>
    <mergeCell ref="B31:D32"/>
    <mergeCell ref="E31:K32"/>
    <mergeCell ref="B37:L42"/>
    <mergeCell ref="C9:E9"/>
    <mergeCell ref="C3:E3"/>
    <mergeCell ref="C5:E5"/>
    <mergeCell ref="C6:E6"/>
    <mergeCell ref="C7:E7"/>
    <mergeCell ref="C8:E8"/>
  </mergeCells>
  <phoneticPr fontId="3"/>
  <pageMargins left="0.70866141732283472" right="0.70866141732283472" top="0.74803149606299213" bottom="0.74803149606299213" header="0.31496062992125984" footer="0.31496062992125984"/>
  <pageSetup paperSize="9" scale="67"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AB450-0772-4A1C-99A8-E58A8413416F}">
  <sheetPr>
    <pageSetUpPr fitToPage="1"/>
  </sheetPr>
  <dimension ref="A1:R26"/>
  <sheetViews>
    <sheetView view="pageBreakPreview" zoomScale="96" zoomScaleNormal="120" zoomScaleSheetLayoutView="140" workbookViewId="0">
      <selection activeCell="B3" sqref="B3"/>
    </sheetView>
  </sheetViews>
  <sheetFormatPr defaultColWidth="8.21875" defaultRowHeight="16.5" x14ac:dyDescent="0.45"/>
  <cols>
    <col min="1" max="1" width="3.5546875" style="16" customWidth="1"/>
    <col min="2" max="17" width="8.21875" style="16"/>
    <col min="18" max="18" width="3.6640625" style="16" customWidth="1"/>
    <col min="19" max="16384" width="8.21875" style="16"/>
  </cols>
  <sheetData>
    <row r="1" spans="1:18" x14ac:dyDescent="0.45">
      <c r="A1" s="30"/>
      <c r="B1" s="30"/>
      <c r="C1" s="30"/>
      <c r="D1" s="30"/>
      <c r="E1" s="30"/>
      <c r="F1" s="30"/>
      <c r="G1" s="30"/>
      <c r="H1" s="30"/>
      <c r="I1" s="30"/>
      <c r="J1" s="30"/>
      <c r="K1" s="30"/>
      <c r="L1" s="30"/>
      <c r="M1" s="30"/>
      <c r="N1" s="30"/>
      <c r="O1" s="30"/>
      <c r="P1" s="30"/>
      <c r="Q1" s="30"/>
      <c r="R1" s="30"/>
    </row>
    <row r="2" spans="1:18" x14ac:dyDescent="0.45">
      <c r="A2" s="30"/>
      <c r="B2" s="31" t="s">
        <v>44</v>
      </c>
      <c r="C2" s="30"/>
      <c r="D2" s="30"/>
      <c r="E2" s="30"/>
      <c r="F2" s="30"/>
      <c r="G2" s="30"/>
      <c r="H2" s="30"/>
      <c r="I2" s="30"/>
      <c r="J2" s="30"/>
      <c r="K2" s="30"/>
      <c r="L2" s="30"/>
      <c r="M2" s="30"/>
      <c r="N2" s="30"/>
      <c r="O2" s="30"/>
      <c r="P2" s="30"/>
      <c r="Q2" s="30"/>
      <c r="R2" s="30"/>
    </row>
    <row r="3" spans="1:18" x14ac:dyDescent="0.45">
      <c r="A3" s="30"/>
      <c r="B3" s="30"/>
      <c r="C3" s="30"/>
      <c r="D3" s="30"/>
      <c r="E3" s="30"/>
      <c r="F3" s="30"/>
      <c r="G3" s="30"/>
      <c r="H3" s="30"/>
      <c r="I3" s="30"/>
      <c r="J3" s="30"/>
      <c r="K3" s="30"/>
      <c r="L3" s="30"/>
      <c r="M3" s="30"/>
      <c r="N3" s="30"/>
      <c r="O3" s="30"/>
      <c r="P3" s="30"/>
      <c r="Q3" s="30"/>
      <c r="R3" s="30"/>
    </row>
    <row r="4" spans="1:18" x14ac:dyDescent="0.45">
      <c r="A4" s="30"/>
      <c r="B4" s="30"/>
      <c r="C4" s="30"/>
      <c r="D4" s="30"/>
      <c r="E4" s="30"/>
      <c r="F4" s="30"/>
      <c r="G4" s="30"/>
      <c r="H4" s="30"/>
      <c r="I4" s="30"/>
      <c r="J4" s="30"/>
      <c r="K4" s="30"/>
      <c r="L4" s="30"/>
      <c r="M4" s="30"/>
      <c r="N4" s="30"/>
      <c r="O4" s="30"/>
      <c r="P4" s="30"/>
      <c r="Q4" s="30"/>
      <c r="R4" s="30"/>
    </row>
    <row r="5" spans="1:18" x14ac:dyDescent="0.45">
      <c r="A5" s="30"/>
      <c r="B5" s="30"/>
      <c r="C5" s="30"/>
      <c r="D5" s="30"/>
      <c r="E5" s="30"/>
      <c r="F5" s="30"/>
      <c r="G5" s="30"/>
      <c r="H5" s="30"/>
      <c r="I5" s="30"/>
      <c r="J5" s="30"/>
      <c r="K5" s="30"/>
      <c r="L5" s="30"/>
      <c r="M5" s="30"/>
      <c r="N5" s="30"/>
      <c r="O5" s="30"/>
      <c r="P5" s="30"/>
      <c r="Q5" s="30"/>
      <c r="R5" s="30"/>
    </row>
    <row r="6" spans="1:18" x14ac:dyDescent="0.45">
      <c r="A6" s="30"/>
      <c r="B6" s="30"/>
      <c r="C6" s="30"/>
      <c r="D6" s="30"/>
      <c r="E6" s="30"/>
      <c r="F6" s="30"/>
      <c r="G6" s="30"/>
      <c r="H6" s="30"/>
      <c r="I6" s="30"/>
      <c r="J6" s="30"/>
      <c r="K6" s="30"/>
      <c r="L6" s="30"/>
      <c r="M6" s="30"/>
      <c r="N6" s="30"/>
      <c r="O6" s="30"/>
      <c r="P6" s="30"/>
      <c r="Q6" s="30"/>
      <c r="R6" s="30"/>
    </row>
    <row r="7" spans="1:18" x14ac:dyDescent="0.45">
      <c r="A7" s="30"/>
      <c r="B7" s="30"/>
      <c r="C7" s="30"/>
      <c r="D7" s="30"/>
      <c r="E7" s="30"/>
      <c r="F7" s="30"/>
      <c r="G7" s="30"/>
      <c r="H7" s="30"/>
      <c r="I7" s="30"/>
      <c r="J7" s="30"/>
      <c r="K7" s="30"/>
      <c r="L7" s="30"/>
      <c r="M7" s="30"/>
      <c r="N7" s="30"/>
      <c r="O7" s="30"/>
      <c r="P7" s="30"/>
      <c r="Q7" s="30"/>
      <c r="R7" s="30"/>
    </row>
    <row r="8" spans="1:18" x14ac:dyDescent="0.45">
      <c r="A8" s="30"/>
      <c r="B8" s="30"/>
      <c r="C8" s="30"/>
      <c r="D8" s="30"/>
      <c r="E8" s="30"/>
      <c r="F8" s="30"/>
      <c r="G8" s="30"/>
      <c r="H8" s="30"/>
      <c r="I8" s="30"/>
      <c r="J8" s="30"/>
      <c r="K8" s="30"/>
      <c r="L8" s="30"/>
      <c r="M8" s="30"/>
      <c r="N8" s="30"/>
      <c r="O8" s="30"/>
      <c r="P8" s="30"/>
      <c r="Q8" s="30"/>
      <c r="R8" s="30"/>
    </row>
    <row r="9" spans="1:18" x14ac:dyDescent="0.45">
      <c r="A9" s="30"/>
      <c r="B9" s="30"/>
      <c r="C9" s="30"/>
      <c r="D9" s="30"/>
      <c r="E9" s="30"/>
      <c r="F9" s="30"/>
      <c r="G9" s="30"/>
      <c r="H9" s="30"/>
      <c r="I9" s="30"/>
      <c r="J9" s="30"/>
      <c r="K9" s="30"/>
      <c r="L9" s="30"/>
      <c r="M9" s="30"/>
      <c r="N9" s="30"/>
      <c r="O9" s="30"/>
      <c r="P9" s="30"/>
      <c r="Q9" s="30"/>
      <c r="R9" s="30"/>
    </row>
    <row r="10" spans="1:18" x14ac:dyDescent="0.45">
      <c r="A10" s="30"/>
      <c r="B10" s="30"/>
      <c r="C10" s="30"/>
      <c r="D10" s="30"/>
      <c r="E10" s="30"/>
      <c r="F10" s="30"/>
      <c r="G10" s="30"/>
      <c r="H10" s="30"/>
      <c r="I10" s="30"/>
      <c r="J10" s="30"/>
      <c r="K10" s="30"/>
      <c r="L10" s="30"/>
      <c r="M10" s="30"/>
      <c r="N10" s="30"/>
      <c r="O10" s="30"/>
      <c r="P10" s="30"/>
      <c r="Q10" s="30"/>
      <c r="R10" s="30"/>
    </row>
    <row r="11" spans="1:18" x14ac:dyDescent="0.45">
      <c r="A11" s="30"/>
      <c r="B11" s="30"/>
      <c r="C11" s="30"/>
      <c r="D11" s="30"/>
      <c r="E11" s="30"/>
      <c r="F11" s="30"/>
      <c r="G11" s="30"/>
      <c r="H11" s="30"/>
      <c r="I11" s="30"/>
      <c r="J11" s="30"/>
      <c r="K11" s="30"/>
      <c r="L11" s="30"/>
      <c r="M11" s="30"/>
      <c r="N11" s="30"/>
      <c r="O11" s="30"/>
      <c r="P11" s="30"/>
      <c r="Q11" s="30"/>
      <c r="R11" s="30"/>
    </row>
    <row r="12" spans="1:18" x14ac:dyDescent="0.45">
      <c r="A12" s="30"/>
      <c r="B12" s="30"/>
      <c r="C12" s="30"/>
      <c r="D12" s="30"/>
      <c r="E12" s="30"/>
      <c r="F12" s="30"/>
      <c r="G12" s="30"/>
      <c r="H12" s="30"/>
      <c r="I12" s="30"/>
      <c r="J12" s="30"/>
      <c r="K12" s="30"/>
      <c r="L12" s="30"/>
      <c r="M12" s="30"/>
      <c r="N12" s="30"/>
      <c r="O12" s="30"/>
      <c r="P12" s="30"/>
      <c r="Q12" s="30"/>
      <c r="R12" s="30"/>
    </row>
    <row r="13" spans="1:18" x14ac:dyDescent="0.45">
      <c r="A13" s="30"/>
      <c r="B13" s="30"/>
      <c r="C13" s="30"/>
      <c r="D13" s="30"/>
      <c r="E13" s="30"/>
      <c r="F13" s="30"/>
      <c r="G13" s="30"/>
      <c r="H13" s="30"/>
      <c r="I13" s="30"/>
      <c r="J13" s="30"/>
      <c r="K13" s="30"/>
      <c r="L13" s="30"/>
      <c r="M13" s="30"/>
      <c r="N13" s="30"/>
      <c r="O13" s="30"/>
      <c r="P13" s="30"/>
      <c r="Q13" s="30"/>
      <c r="R13" s="30"/>
    </row>
    <row r="14" spans="1:18" x14ac:dyDescent="0.45">
      <c r="A14" s="30"/>
      <c r="B14" s="30"/>
      <c r="C14" s="30"/>
      <c r="D14" s="30"/>
      <c r="E14" s="30"/>
      <c r="F14" s="30"/>
      <c r="G14" s="30"/>
      <c r="H14" s="30"/>
      <c r="I14" s="30"/>
      <c r="J14" s="30"/>
      <c r="K14" s="30"/>
      <c r="L14" s="30"/>
      <c r="M14" s="30"/>
      <c r="N14" s="30"/>
      <c r="O14" s="30"/>
      <c r="P14" s="30"/>
      <c r="Q14" s="30"/>
      <c r="R14" s="30"/>
    </row>
    <row r="15" spans="1:18" x14ac:dyDescent="0.45">
      <c r="A15" s="30"/>
      <c r="B15" s="30"/>
      <c r="C15" s="30"/>
      <c r="D15" s="30"/>
      <c r="E15" s="30"/>
      <c r="F15" s="30"/>
      <c r="G15" s="30"/>
      <c r="H15" s="30"/>
      <c r="I15" s="30"/>
      <c r="J15" s="30"/>
      <c r="K15" s="30"/>
      <c r="L15" s="30"/>
      <c r="M15" s="30"/>
      <c r="N15" s="30"/>
      <c r="O15" s="30"/>
      <c r="P15" s="30"/>
      <c r="Q15" s="30"/>
      <c r="R15" s="30"/>
    </row>
    <row r="16" spans="1:18" x14ac:dyDescent="0.45">
      <c r="A16" s="30"/>
      <c r="B16" s="30"/>
      <c r="C16" s="30"/>
      <c r="D16" s="30"/>
      <c r="E16" s="30"/>
      <c r="F16" s="30"/>
      <c r="G16" s="30"/>
      <c r="H16" s="30"/>
      <c r="I16" s="30"/>
      <c r="J16" s="30"/>
      <c r="K16" s="30"/>
      <c r="L16" s="30"/>
      <c r="M16" s="30"/>
      <c r="N16" s="30"/>
      <c r="O16" s="30"/>
      <c r="P16" s="30"/>
      <c r="Q16" s="30"/>
      <c r="R16" s="30"/>
    </row>
    <row r="17" spans="1:18" x14ac:dyDescent="0.45">
      <c r="A17" s="30"/>
      <c r="B17" s="30"/>
      <c r="C17" s="30"/>
      <c r="D17" s="30"/>
      <c r="E17" s="30"/>
      <c r="F17" s="30"/>
      <c r="G17" s="30"/>
      <c r="H17" s="30"/>
      <c r="I17" s="30"/>
      <c r="J17" s="30"/>
      <c r="K17" s="30"/>
      <c r="L17" s="30"/>
      <c r="M17" s="30"/>
      <c r="N17" s="30"/>
      <c r="O17" s="30"/>
      <c r="P17" s="30"/>
      <c r="Q17" s="30"/>
      <c r="R17" s="30"/>
    </row>
    <row r="18" spans="1:18" x14ac:dyDescent="0.45">
      <c r="A18" s="30"/>
      <c r="B18" s="30"/>
      <c r="C18" s="30"/>
      <c r="D18" s="30"/>
      <c r="E18" s="30"/>
      <c r="F18" s="30"/>
      <c r="G18" s="30"/>
      <c r="H18" s="30"/>
      <c r="I18" s="30"/>
      <c r="J18" s="30"/>
      <c r="K18" s="30"/>
      <c r="L18" s="30"/>
      <c r="M18" s="30"/>
      <c r="N18" s="30"/>
      <c r="O18" s="30"/>
      <c r="P18" s="30"/>
      <c r="Q18" s="30"/>
      <c r="R18" s="30"/>
    </row>
    <row r="19" spans="1:18" x14ac:dyDescent="0.45">
      <c r="A19" s="30"/>
      <c r="B19" s="30"/>
      <c r="C19" s="30"/>
      <c r="D19" s="30"/>
      <c r="E19" s="30"/>
      <c r="F19" s="30"/>
      <c r="G19" s="30"/>
      <c r="H19" s="30"/>
      <c r="I19" s="30"/>
      <c r="J19" s="30"/>
      <c r="K19" s="30"/>
      <c r="L19" s="30"/>
      <c r="M19" s="30"/>
      <c r="N19" s="30"/>
      <c r="O19" s="30"/>
      <c r="P19" s="30"/>
      <c r="Q19" s="30"/>
      <c r="R19" s="30"/>
    </row>
    <row r="20" spans="1:18" x14ac:dyDescent="0.45">
      <c r="A20" s="30"/>
      <c r="B20" s="30"/>
      <c r="C20" s="30"/>
      <c r="D20" s="30"/>
      <c r="E20" s="30"/>
      <c r="F20" s="30"/>
      <c r="G20" s="30"/>
      <c r="H20" s="30"/>
      <c r="I20" s="30"/>
      <c r="J20" s="30"/>
      <c r="K20" s="30"/>
      <c r="L20" s="30"/>
      <c r="M20" s="30"/>
      <c r="N20" s="30"/>
      <c r="O20" s="30"/>
      <c r="P20" s="30"/>
      <c r="Q20" s="30"/>
      <c r="R20" s="30"/>
    </row>
    <row r="21" spans="1:18" x14ac:dyDescent="0.45">
      <c r="A21" s="30"/>
      <c r="B21" s="30"/>
      <c r="C21" s="30"/>
      <c r="D21" s="30"/>
      <c r="E21" s="30"/>
      <c r="F21" s="30"/>
      <c r="G21" s="30"/>
      <c r="H21" s="30"/>
      <c r="I21" s="30"/>
      <c r="J21" s="30"/>
      <c r="K21" s="30"/>
      <c r="L21" s="30"/>
      <c r="M21" s="30"/>
      <c r="N21" s="30"/>
      <c r="O21" s="30"/>
      <c r="P21" s="30"/>
      <c r="Q21" s="30"/>
      <c r="R21" s="30"/>
    </row>
    <row r="22" spans="1:18" x14ac:dyDescent="0.45">
      <c r="A22" s="30"/>
      <c r="B22" s="30"/>
      <c r="C22" s="30"/>
      <c r="D22" s="30"/>
      <c r="E22" s="30"/>
      <c r="F22" s="30"/>
      <c r="G22" s="30"/>
      <c r="H22" s="30"/>
      <c r="I22" s="30"/>
      <c r="J22" s="30"/>
      <c r="K22" s="30"/>
      <c r="L22" s="30"/>
      <c r="M22" s="30"/>
      <c r="N22" s="30"/>
      <c r="O22" s="30"/>
      <c r="P22" s="30"/>
      <c r="Q22" s="30"/>
      <c r="R22" s="30"/>
    </row>
    <row r="23" spans="1:18" x14ac:dyDescent="0.45">
      <c r="A23" s="30"/>
      <c r="B23" s="30"/>
      <c r="C23" s="30"/>
      <c r="D23" s="30"/>
      <c r="E23" s="30"/>
      <c r="F23" s="30"/>
      <c r="G23" s="30"/>
      <c r="H23" s="30"/>
      <c r="I23" s="30"/>
      <c r="J23" s="30"/>
      <c r="K23" s="30"/>
      <c r="L23" s="30"/>
      <c r="M23" s="30"/>
      <c r="N23" s="30"/>
      <c r="O23" s="30"/>
      <c r="P23" s="30"/>
      <c r="Q23" s="30"/>
      <c r="R23" s="30"/>
    </row>
    <row r="24" spans="1:18" x14ac:dyDescent="0.45">
      <c r="A24" s="30"/>
      <c r="B24" s="30"/>
      <c r="C24" s="30"/>
      <c r="D24" s="30"/>
      <c r="E24" s="30"/>
      <c r="F24" s="30"/>
      <c r="G24" s="30"/>
      <c r="H24" s="30"/>
      <c r="I24" s="30"/>
      <c r="J24" s="30"/>
      <c r="K24" s="30"/>
      <c r="L24" s="30"/>
      <c r="M24" s="30"/>
      <c r="N24" s="30"/>
      <c r="O24" s="30"/>
      <c r="P24" s="30"/>
      <c r="Q24" s="30"/>
      <c r="R24" s="30"/>
    </row>
    <row r="25" spans="1:18" x14ac:dyDescent="0.45">
      <c r="A25" s="30"/>
      <c r="B25" s="30"/>
      <c r="C25" s="30"/>
      <c r="D25" s="30"/>
      <c r="E25" s="30"/>
      <c r="F25" s="30"/>
      <c r="G25" s="30"/>
      <c r="H25" s="30"/>
      <c r="I25" s="30"/>
      <c r="J25" s="30"/>
      <c r="K25" s="30"/>
      <c r="L25" s="30"/>
      <c r="M25" s="30"/>
      <c r="N25" s="30"/>
      <c r="O25" s="30"/>
      <c r="P25" s="30"/>
      <c r="Q25" s="30"/>
      <c r="R25" s="30"/>
    </row>
    <row r="26" spans="1:18" x14ac:dyDescent="0.45">
      <c r="A26" s="30"/>
      <c r="B26" s="30"/>
      <c r="C26" s="30"/>
      <c r="D26" s="30"/>
      <c r="E26" s="30"/>
      <c r="F26" s="30"/>
      <c r="G26" s="30"/>
      <c r="H26" s="30"/>
      <c r="I26" s="30"/>
      <c r="J26" s="30"/>
      <c r="K26" s="30"/>
      <c r="L26" s="30"/>
      <c r="M26" s="30"/>
      <c r="N26" s="30"/>
      <c r="O26" s="30"/>
      <c r="P26" s="30"/>
      <c r="Q26" s="30"/>
      <c r="R26" s="30"/>
    </row>
  </sheetData>
  <phoneticPr fontId="3"/>
  <pageMargins left="0.7" right="0.7" top="0.75" bottom="0.75" header="0.3" footer="0.3"/>
  <pageSetup paperSize="9" scale="77"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E3988F-0080-492C-8BD0-97AE9937351C}">
  <sheetPr>
    <pageSetUpPr fitToPage="1"/>
  </sheetPr>
  <dimension ref="A1:CY35"/>
  <sheetViews>
    <sheetView view="pageBreakPreview" topLeftCell="A6" zoomScale="47" zoomScaleNormal="82" zoomScaleSheetLayoutView="100" workbookViewId="0"/>
  </sheetViews>
  <sheetFormatPr defaultColWidth="3.5546875" defaultRowHeight="22.5" customHeight="1" x14ac:dyDescent="0.45"/>
  <cols>
    <col min="1" max="16384" width="3.5546875" style="17"/>
  </cols>
  <sheetData>
    <row r="1" spans="1:103" ht="22.5" customHeight="1" x14ac:dyDescent="0.45">
      <c r="A1" s="32"/>
      <c r="B1" s="32"/>
      <c r="C1" s="32"/>
      <c r="D1" s="32"/>
      <c r="E1" s="32"/>
      <c r="F1" s="32"/>
      <c r="G1" s="32"/>
      <c r="H1" s="32"/>
      <c r="I1" s="32"/>
      <c r="J1" s="32"/>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c r="BA1" s="32"/>
      <c r="BB1" s="32"/>
      <c r="BC1" s="32"/>
      <c r="BD1" s="32"/>
      <c r="BE1" s="32"/>
      <c r="BF1" s="32"/>
      <c r="BG1" s="32"/>
      <c r="BH1" s="32"/>
      <c r="BI1" s="32"/>
      <c r="BJ1" s="32"/>
      <c r="BK1" s="32"/>
      <c r="BL1" s="32"/>
      <c r="BM1" s="32"/>
      <c r="BN1" s="32"/>
      <c r="BO1" s="32"/>
      <c r="BP1" s="32"/>
      <c r="BQ1" s="32"/>
      <c r="BR1" s="32"/>
      <c r="BS1" s="32"/>
      <c r="BT1" s="32"/>
      <c r="BU1" s="32"/>
      <c r="BV1" s="32"/>
      <c r="BW1" s="32"/>
      <c r="BX1" s="32"/>
      <c r="BY1" s="32"/>
      <c r="BZ1" s="32"/>
      <c r="CA1" s="32"/>
      <c r="CB1" s="32"/>
      <c r="CC1" s="32"/>
      <c r="CD1" s="32"/>
      <c r="CE1" s="32"/>
      <c r="CF1" s="32"/>
      <c r="CG1" s="32"/>
      <c r="CH1" s="32"/>
      <c r="CI1" s="32"/>
      <c r="CJ1" s="32"/>
      <c r="CK1" s="32"/>
      <c r="CL1" s="32"/>
      <c r="CM1" s="32"/>
      <c r="CN1" s="32"/>
      <c r="CO1" s="32"/>
      <c r="CP1" s="32"/>
      <c r="CQ1" s="32"/>
      <c r="CR1" s="32"/>
      <c r="CS1" s="32"/>
      <c r="CT1" s="32"/>
      <c r="CU1" s="32"/>
      <c r="CV1" s="32"/>
      <c r="CW1" s="32"/>
      <c r="CX1" s="32"/>
      <c r="CY1" s="32"/>
    </row>
    <row r="2" spans="1:103" ht="30" customHeight="1" x14ac:dyDescent="0.45">
      <c r="A2" s="32"/>
      <c r="B2" s="33" t="s">
        <v>43</v>
      </c>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c r="BA2" s="32"/>
      <c r="BB2" s="32"/>
      <c r="BC2" s="32"/>
      <c r="BD2" s="32"/>
      <c r="BE2" s="32"/>
      <c r="BF2" s="32"/>
      <c r="BG2" s="32"/>
      <c r="BH2" s="32"/>
      <c r="BI2" s="32"/>
      <c r="BJ2" s="32"/>
      <c r="BK2" s="32"/>
      <c r="BL2" s="32"/>
      <c r="BM2" s="32"/>
      <c r="BN2" s="32"/>
      <c r="BO2" s="32"/>
      <c r="BP2" s="32"/>
      <c r="BQ2" s="32"/>
      <c r="BR2" s="32"/>
      <c r="BS2" s="32"/>
      <c r="BT2" s="32"/>
      <c r="BU2" s="32"/>
      <c r="BV2" s="32"/>
      <c r="BW2" s="32"/>
      <c r="BX2" s="32"/>
      <c r="BY2" s="32"/>
      <c r="BZ2" s="32"/>
      <c r="CA2" s="32"/>
      <c r="CB2" s="32"/>
      <c r="CC2" s="32"/>
      <c r="CD2" s="32"/>
      <c r="CE2" s="32"/>
      <c r="CF2" s="32"/>
      <c r="CG2" s="32"/>
      <c r="CH2" s="32"/>
      <c r="CI2" s="32"/>
      <c r="CJ2" s="32"/>
      <c r="CK2" s="32"/>
      <c r="CL2" s="32"/>
      <c r="CM2" s="32"/>
      <c r="CN2" s="32"/>
      <c r="CO2" s="32"/>
      <c r="CP2" s="32"/>
      <c r="CQ2" s="32"/>
      <c r="CR2" s="32"/>
      <c r="CS2" s="32"/>
      <c r="CT2" s="32"/>
      <c r="CU2" s="32"/>
      <c r="CV2" s="32"/>
      <c r="CW2" s="32"/>
      <c r="CX2" s="32"/>
      <c r="CY2" s="32"/>
    </row>
    <row r="3" spans="1:103" ht="22.5" customHeight="1" x14ac:dyDescent="0.45">
      <c r="A3" s="32"/>
      <c r="B3" s="34"/>
      <c r="C3" s="32"/>
      <c r="D3" s="32"/>
      <c r="E3" s="32"/>
      <c r="F3" s="32"/>
      <c r="G3" s="32"/>
      <c r="H3" s="32"/>
      <c r="I3" s="32"/>
      <c r="J3" s="32"/>
      <c r="K3" s="32"/>
      <c r="L3" s="32"/>
      <c r="M3" s="32"/>
      <c r="N3" s="32"/>
      <c r="O3" s="32"/>
      <c r="P3" s="32"/>
      <c r="Q3" s="32"/>
      <c r="R3" s="32"/>
      <c r="S3" s="32"/>
      <c r="T3" s="32"/>
      <c r="U3" s="32"/>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c r="BA3" s="32"/>
      <c r="BB3" s="32"/>
      <c r="BC3" s="32"/>
      <c r="BD3" s="32"/>
      <c r="BE3" s="32"/>
      <c r="BF3" s="32"/>
      <c r="BG3" s="32"/>
      <c r="BH3" s="32"/>
      <c r="BI3" s="32"/>
      <c r="BJ3" s="32"/>
      <c r="BK3" s="32"/>
      <c r="BL3" s="32"/>
      <c r="BM3" s="32"/>
      <c r="BN3" s="32"/>
      <c r="BO3" s="32"/>
      <c r="BP3" s="32"/>
      <c r="BQ3" s="32"/>
      <c r="BR3" s="32"/>
      <c r="BS3" s="32"/>
      <c r="BT3" s="32"/>
      <c r="BU3" s="32"/>
      <c r="BV3" s="32"/>
      <c r="BW3" s="32"/>
      <c r="BX3" s="32"/>
      <c r="BY3" s="32"/>
      <c r="BZ3" s="32"/>
      <c r="CA3" s="32"/>
      <c r="CB3" s="32"/>
      <c r="CC3" s="32"/>
      <c r="CD3" s="32"/>
      <c r="CE3" s="32"/>
      <c r="CF3" s="32"/>
      <c r="CG3" s="32"/>
      <c r="CH3" s="32"/>
      <c r="CI3" s="32"/>
      <c r="CJ3" s="32"/>
      <c r="CK3" s="32"/>
      <c r="CL3" s="32"/>
      <c r="CM3" s="32"/>
      <c r="CN3" s="32"/>
      <c r="CO3" s="32"/>
      <c r="CP3" s="32"/>
      <c r="CQ3" s="32"/>
      <c r="CR3" s="32"/>
      <c r="CS3" s="32"/>
      <c r="CT3" s="32"/>
      <c r="CU3" s="32"/>
      <c r="CV3" s="32"/>
      <c r="CW3" s="32"/>
      <c r="CX3" s="32"/>
      <c r="CY3" s="32"/>
    </row>
    <row r="4" spans="1:103" ht="22.5" customHeight="1" x14ac:dyDescent="0.45">
      <c r="A4" s="32"/>
      <c r="B4" s="32"/>
      <c r="C4" s="32"/>
      <c r="D4" s="32"/>
      <c r="E4" s="32"/>
      <c r="F4" s="32"/>
      <c r="G4" s="32"/>
      <c r="H4" s="32"/>
      <c r="I4" s="32"/>
      <c r="J4" s="32"/>
      <c r="K4" s="32"/>
      <c r="L4" s="32"/>
      <c r="M4" s="32"/>
      <c r="N4" s="32"/>
      <c r="O4" s="32"/>
      <c r="P4" s="32"/>
      <c r="Q4" s="32"/>
      <c r="R4" s="32"/>
      <c r="S4" s="32"/>
      <c r="T4" s="32"/>
      <c r="U4" s="32"/>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c r="BA4" s="32"/>
      <c r="BB4" s="32"/>
      <c r="BC4" s="32"/>
      <c r="BD4" s="32"/>
      <c r="BE4" s="32"/>
      <c r="BF4" s="32"/>
      <c r="BG4" s="32"/>
      <c r="BH4" s="32"/>
      <c r="BI4" s="32"/>
      <c r="BJ4" s="32"/>
      <c r="BK4" s="32"/>
      <c r="BL4" s="32"/>
      <c r="BM4" s="32"/>
      <c r="BN4" s="32"/>
      <c r="BO4" s="32"/>
      <c r="BP4" s="32"/>
      <c r="BQ4" s="32"/>
      <c r="BR4" s="32"/>
      <c r="BS4" s="32"/>
      <c r="BT4" s="32"/>
      <c r="BU4" s="32"/>
      <c r="BV4" s="32"/>
      <c r="BW4" s="32"/>
      <c r="BX4" s="32"/>
      <c r="BY4" s="32"/>
      <c r="BZ4" s="32"/>
      <c r="CA4" s="32"/>
      <c r="CB4" s="32"/>
      <c r="CC4" s="32"/>
      <c r="CD4" s="32"/>
      <c r="CE4" s="32"/>
      <c r="CF4" s="32"/>
      <c r="CG4" s="32"/>
      <c r="CH4" s="32"/>
      <c r="CI4" s="32"/>
      <c r="CJ4" s="32"/>
      <c r="CK4" s="32"/>
      <c r="CL4" s="32"/>
      <c r="CM4" s="32"/>
      <c r="CN4" s="32"/>
      <c r="CO4" s="32"/>
      <c r="CP4" s="32"/>
      <c r="CQ4" s="32"/>
      <c r="CR4" s="32"/>
      <c r="CS4" s="32"/>
      <c r="CT4" s="32"/>
      <c r="CU4" s="32"/>
      <c r="CV4" s="32"/>
      <c r="CW4" s="32"/>
      <c r="CX4" s="32"/>
      <c r="CY4" s="32"/>
    </row>
    <row r="5" spans="1:103" ht="22.5" customHeight="1" x14ac:dyDescent="0.45">
      <c r="A5" s="32"/>
      <c r="B5" s="32"/>
      <c r="C5" s="32"/>
      <c r="D5" s="32"/>
      <c r="E5" s="32"/>
      <c r="F5" s="32"/>
      <c r="G5" s="32"/>
      <c r="H5" s="32"/>
      <c r="I5" s="32"/>
      <c r="J5" s="32"/>
      <c r="K5" s="32"/>
      <c r="L5" s="32"/>
      <c r="M5" s="32"/>
      <c r="N5" s="32"/>
      <c r="O5" s="32"/>
      <c r="P5" s="32"/>
      <c r="Q5" s="32"/>
      <c r="R5" s="32"/>
      <c r="S5" s="32"/>
      <c r="T5" s="32"/>
      <c r="U5" s="32"/>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2"/>
      <c r="BF5" s="32"/>
      <c r="BG5" s="32"/>
      <c r="BH5" s="32"/>
      <c r="BI5" s="32"/>
      <c r="BJ5" s="32"/>
      <c r="BK5" s="32"/>
      <c r="BL5" s="32"/>
      <c r="BM5" s="32"/>
      <c r="BN5" s="32"/>
      <c r="BO5" s="32"/>
      <c r="BP5" s="32"/>
      <c r="BQ5" s="32"/>
      <c r="BR5" s="32"/>
      <c r="BS5" s="32"/>
      <c r="BT5" s="32"/>
      <c r="BU5" s="32"/>
      <c r="BV5" s="32"/>
      <c r="BW5" s="32"/>
      <c r="BX5" s="32"/>
      <c r="BY5" s="32"/>
      <c r="BZ5" s="32"/>
      <c r="CA5" s="32"/>
      <c r="CB5" s="32"/>
      <c r="CC5" s="32"/>
      <c r="CD5" s="32"/>
      <c r="CE5" s="32"/>
      <c r="CF5" s="32"/>
      <c r="CG5" s="32"/>
      <c r="CH5" s="32"/>
      <c r="CI5" s="32"/>
      <c r="CJ5" s="32"/>
      <c r="CK5" s="32"/>
      <c r="CL5" s="32"/>
      <c r="CM5" s="32"/>
      <c r="CN5" s="32"/>
      <c r="CO5" s="32"/>
      <c r="CP5" s="32"/>
      <c r="CQ5" s="32"/>
      <c r="CR5" s="32"/>
      <c r="CS5" s="32"/>
      <c r="CT5" s="32"/>
      <c r="CU5" s="32"/>
      <c r="CV5" s="32"/>
      <c r="CW5" s="32"/>
      <c r="CX5" s="32"/>
      <c r="CY5" s="32"/>
    </row>
    <row r="6" spans="1:103" ht="22.5" customHeight="1" x14ac:dyDescent="0.45">
      <c r="A6" s="32"/>
      <c r="B6" s="32"/>
      <c r="C6" s="32"/>
      <c r="D6" s="32"/>
      <c r="E6" s="32"/>
      <c r="F6" s="32"/>
      <c r="G6" s="32"/>
      <c r="H6" s="32"/>
      <c r="I6" s="32"/>
      <c r="J6" s="32"/>
      <c r="K6" s="32"/>
      <c r="L6" s="32"/>
      <c r="M6" s="32"/>
      <c r="N6" s="32"/>
      <c r="O6" s="32"/>
      <c r="P6" s="32"/>
      <c r="Q6" s="32"/>
      <c r="R6" s="32"/>
      <c r="S6" s="32"/>
      <c r="T6" s="32"/>
      <c r="U6" s="32"/>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c r="BA6" s="32"/>
      <c r="BB6" s="32"/>
      <c r="BC6" s="32"/>
      <c r="BD6" s="32"/>
      <c r="BE6" s="32"/>
      <c r="BF6" s="32"/>
      <c r="BG6" s="32"/>
      <c r="BH6" s="32"/>
      <c r="BI6" s="32"/>
      <c r="BJ6" s="32"/>
      <c r="BK6" s="32"/>
      <c r="BL6" s="32"/>
      <c r="BM6" s="32"/>
      <c r="BN6" s="32"/>
      <c r="BO6" s="32"/>
      <c r="BP6" s="32"/>
      <c r="BQ6" s="32"/>
      <c r="BR6" s="32"/>
      <c r="BS6" s="32"/>
      <c r="BT6" s="32"/>
      <c r="BU6" s="32"/>
      <c r="BV6" s="32"/>
      <c r="BW6" s="32"/>
      <c r="BX6" s="32"/>
      <c r="BY6" s="32"/>
      <c r="BZ6" s="32"/>
      <c r="CA6" s="32"/>
      <c r="CB6" s="32"/>
      <c r="CC6" s="32"/>
      <c r="CD6" s="32"/>
      <c r="CE6" s="32"/>
      <c r="CF6" s="32"/>
      <c r="CG6" s="32"/>
      <c r="CH6" s="32"/>
      <c r="CI6" s="32"/>
      <c r="CJ6" s="32"/>
      <c r="CK6" s="32"/>
      <c r="CL6" s="32"/>
      <c r="CM6" s="32"/>
      <c r="CN6" s="32"/>
      <c r="CO6" s="32"/>
      <c r="CP6" s="32"/>
      <c r="CQ6" s="32"/>
      <c r="CR6" s="32"/>
      <c r="CS6" s="32"/>
      <c r="CT6" s="32"/>
      <c r="CU6" s="32"/>
      <c r="CV6" s="32"/>
      <c r="CW6" s="32"/>
      <c r="CX6" s="32"/>
      <c r="CY6" s="32"/>
    </row>
    <row r="7" spans="1:103" ht="22.5" customHeight="1" x14ac:dyDescent="0.45">
      <c r="A7" s="32"/>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2"/>
      <c r="BF7" s="32"/>
      <c r="BG7" s="32"/>
      <c r="BH7" s="32"/>
      <c r="BI7" s="32"/>
      <c r="BJ7" s="32"/>
      <c r="BK7" s="32"/>
      <c r="BL7" s="32"/>
      <c r="BM7" s="32"/>
      <c r="BN7" s="32"/>
      <c r="BO7" s="32"/>
      <c r="BP7" s="32"/>
      <c r="BQ7" s="32"/>
      <c r="BR7" s="32"/>
      <c r="BS7" s="32"/>
      <c r="BT7" s="32"/>
      <c r="BU7" s="32"/>
      <c r="BV7" s="32"/>
      <c r="BW7" s="32"/>
      <c r="BX7" s="32"/>
      <c r="BY7" s="32"/>
      <c r="BZ7" s="32"/>
      <c r="CA7" s="32"/>
      <c r="CB7" s="32"/>
      <c r="CC7" s="32"/>
      <c r="CD7" s="32"/>
      <c r="CE7" s="32"/>
      <c r="CF7" s="32"/>
      <c r="CG7" s="32"/>
      <c r="CH7" s="32"/>
      <c r="CI7" s="32"/>
      <c r="CJ7" s="32"/>
      <c r="CK7" s="32"/>
      <c r="CL7" s="32"/>
      <c r="CM7" s="32"/>
      <c r="CN7" s="32"/>
      <c r="CO7" s="32"/>
      <c r="CP7" s="32"/>
      <c r="CQ7" s="32"/>
      <c r="CR7" s="32"/>
      <c r="CS7" s="32"/>
      <c r="CT7" s="32"/>
      <c r="CU7" s="32"/>
      <c r="CV7" s="32"/>
      <c r="CW7" s="32"/>
      <c r="CX7" s="32"/>
      <c r="CY7" s="32"/>
    </row>
    <row r="8" spans="1:103" ht="22.5" customHeight="1" x14ac:dyDescent="0.45">
      <c r="A8" s="32"/>
      <c r="B8" s="32"/>
      <c r="C8" s="32"/>
      <c r="D8" s="32"/>
      <c r="E8" s="32"/>
      <c r="F8" s="32"/>
      <c r="G8" s="32"/>
      <c r="H8" s="32"/>
      <c r="I8" s="32"/>
      <c r="J8" s="32"/>
      <c r="K8" s="32"/>
      <c r="L8" s="32"/>
      <c r="M8" s="32"/>
      <c r="N8" s="32"/>
      <c r="O8" s="32"/>
      <c r="P8" s="32"/>
      <c r="Q8" s="32"/>
      <c r="R8" s="32"/>
      <c r="S8" s="32"/>
      <c r="T8" s="32"/>
      <c r="U8" s="32"/>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2"/>
      <c r="BF8" s="32"/>
      <c r="BG8" s="32"/>
      <c r="BH8" s="32"/>
      <c r="BI8" s="32"/>
      <c r="BJ8" s="32"/>
      <c r="BK8" s="32"/>
      <c r="BL8" s="32"/>
      <c r="BM8" s="32"/>
      <c r="BN8" s="32"/>
      <c r="BO8" s="32"/>
      <c r="BP8" s="32"/>
      <c r="BQ8" s="32"/>
      <c r="BR8" s="32"/>
      <c r="BS8" s="32"/>
      <c r="BT8" s="32"/>
      <c r="BU8" s="32"/>
      <c r="BV8" s="32"/>
      <c r="BW8" s="32"/>
      <c r="BX8" s="32"/>
      <c r="BY8" s="32"/>
      <c r="BZ8" s="32"/>
      <c r="CA8" s="32"/>
      <c r="CB8" s="32"/>
      <c r="CC8" s="32"/>
      <c r="CD8" s="32"/>
      <c r="CE8" s="32"/>
      <c r="CF8" s="32"/>
      <c r="CG8" s="32"/>
      <c r="CH8" s="32"/>
      <c r="CI8" s="32"/>
      <c r="CJ8" s="32"/>
      <c r="CK8" s="32"/>
      <c r="CL8" s="32"/>
      <c r="CM8" s="32"/>
      <c r="CN8" s="32"/>
      <c r="CO8" s="32"/>
      <c r="CP8" s="32"/>
      <c r="CQ8" s="32"/>
      <c r="CR8" s="32"/>
      <c r="CS8" s="32"/>
      <c r="CT8" s="32"/>
      <c r="CU8" s="32"/>
      <c r="CV8" s="32"/>
      <c r="CW8" s="32"/>
      <c r="CX8" s="32"/>
      <c r="CY8" s="32"/>
    </row>
    <row r="9" spans="1:103" ht="22.5" customHeight="1" x14ac:dyDescent="0.45">
      <c r="A9" s="32"/>
      <c r="B9" s="32"/>
      <c r="C9" s="32"/>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2"/>
      <c r="BF9" s="32"/>
      <c r="BG9" s="32"/>
      <c r="BH9" s="32"/>
      <c r="BI9" s="32"/>
      <c r="BJ9" s="32"/>
      <c r="BK9" s="32"/>
      <c r="BL9" s="32"/>
      <c r="BM9" s="32"/>
      <c r="BN9" s="32"/>
      <c r="BO9" s="32"/>
      <c r="BP9" s="32"/>
      <c r="BQ9" s="32"/>
      <c r="BR9" s="32"/>
      <c r="BS9" s="32"/>
      <c r="BT9" s="32"/>
      <c r="BU9" s="32"/>
      <c r="BV9" s="32"/>
      <c r="BW9" s="32"/>
      <c r="BX9" s="32"/>
      <c r="BY9" s="32"/>
      <c r="BZ9" s="32"/>
      <c r="CA9" s="32"/>
      <c r="CB9" s="32"/>
      <c r="CC9" s="32"/>
      <c r="CD9" s="32"/>
      <c r="CE9" s="32"/>
      <c r="CF9" s="32"/>
      <c r="CG9" s="32"/>
      <c r="CH9" s="32"/>
      <c r="CI9" s="32"/>
      <c r="CJ9" s="32"/>
      <c r="CK9" s="32"/>
      <c r="CL9" s="32"/>
      <c r="CM9" s="32"/>
      <c r="CN9" s="32"/>
      <c r="CO9" s="32"/>
      <c r="CP9" s="32"/>
      <c r="CQ9" s="32"/>
      <c r="CR9" s="32"/>
      <c r="CS9" s="32"/>
      <c r="CT9" s="32"/>
      <c r="CU9" s="32"/>
      <c r="CV9" s="32"/>
      <c r="CW9" s="32"/>
      <c r="CX9" s="32"/>
      <c r="CY9" s="32"/>
    </row>
    <row r="10" spans="1:103" ht="22.5" customHeight="1" x14ac:dyDescent="0.45">
      <c r="A10" s="32"/>
      <c r="B10" s="32"/>
      <c r="C10" s="32"/>
      <c r="D10" s="32"/>
      <c r="E10" s="32"/>
      <c r="F10" s="32"/>
      <c r="G10" s="32"/>
      <c r="H10" s="32"/>
      <c r="I10" s="32"/>
      <c r="J10" s="32"/>
      <c r="K10" s="32"/>
      <c r="L10" s="32"/>
      <c r="M10" s="32"/>
      <c r="N10" s="32"/>
      <c r="O10" s="32"/>
      <c r="P10" s="32"/>
      <c r="Q10" s="32"/>
      <c r="R10" s="32"/>
      <c r="S10" s="32"/>
      <c r="T10" s="32"/>
      <c r="U10" s="32"/>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2"/>
      <c r="BF10" s="32"/>
      <c r="BG10" s="32"/>
      <c r="BH10" s="32"/>
      <c r="BI10" s="32"/>
      <c r="BJ10" s="32"/>
      <c r="BK10" s="32"/>
      <c r="BL10" s="32"/>
      <c r="BM10" s="32"/>
      <c r="BN10" s="32"/>
      <c r="BO10" s="32"/>
      <c r="BP10" s="32"/>
      <c r="BQ10" s="32"/>
      <c r="BR10" s="32"/>
      <c r="BS10" s="32"/>
      <c r="BT10" s="32"/>
      <c r="BU10" s="32"/>
      <c r="BV10" s="32"/>
      <c r="BW10" s="32"/>
      <c r="BX10" s="32"/>
      <c r="BY10" s="32"/>
      <c r="BZ10" s="32"/>
      <c r="CA10" s="32"/>
      <c r="CB10" s="32"/>
      <c r="CC10" s="32"/>
      <c r="CD10" s="32"/>
      <c r="CE10" s="32"/>
      <c r="CF10" s="32"/>
      <c r="CG10" s="32"/>
      <c r="CH10" s="32"/>
      <c r="CI10" s="32"/>
      <c r="CJ10" s="32"/>
      <c r="CK10" s="32"/>
      <c r="CL10" s="32"/>
      <c r="CM10" s="32"/>
      <c r="CN10" s="32"/>
      <c r="CO10" s="32"/>
      <c r="CP10" s="32"/>
      <c r="CQ10" s="32"/>
      <c r="CR10" s="32"/>
      <c r="CS10" s="32"/>
      <c r="CT10" s="32"/>
      <c r="CU10" s="32"/>
      <c r="CV10" s="32"/>
      <c r="CW10" s="32"/>
      <c r="CX10" s="32"/>
      <c r="CY10" s="32"/>
    </row>
    <row r="11" spans="1:103" ht="22.5" customHeight="1" x14ac:dyDescent="0.45">
      <c r="A11" s="32"/>
      <c r="B11" s="32"/>
      <c r="C11" s="32"/>
      <c r="D11" s="32"/>
      <c r="E11" s="32"/>
      <c r="F11" s="32"/>
      <c r="G11" s="32"/>
      <c r="H11" s="32"/>
      <c r="I11" s="32"/>
      <c r="J11" s="32"/>
      <c r="K11" s="32"/>
      <c r="L11" s="32"/>
      <c r="M11" s="32"/>
      <c r="N11" s="32"/>
      <c r="O11" s="32"/>
      <c r="P11" s="32"/>
      <c r="Q11" s="32"/>
      <c r="R11" s="32"/>
      <c r="S11" s="32"/>
      <c r="T11" s="32"/>
      <c r="U11" s="32"/>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2"/>
      <c r="BF11" s="32"/>
      <c r="BG11" s="32"/>
      <c r="BH11" s="32"/>
      <c r="BI11" s="32"/>
      <c r="BJ11" s="32"/>
      <c r="BK11" s="32"/>
      <c r="BL11" s="32"/>
      <c r="BM11" s="32"/>
      <c r="BN11" s="32"/>
      <c r="BO11" s="32"/>
      <c r="BP11" s="32"/>
      <c r="BQ11" s="32"/>
      <c r="BR11" s="32"/>
      <c r="BS11" s="32"/>
      <c r="BT11" s="32"/>
      <c r="BU11" s="32"/>
      <c r="BV11" s="32"/>
      <c r="BW11" s="32"/>
      <c r="BX11" s="32"/>
      <c r="BY11" s="32"/>
      <c r="BZ11" s="32"/>
      <c r="CA11" s="32"/>
      <c r="CB11" s="32"/>
      <c r="CC11" s="32"/>
      <c r="CD11" s="32"/>
      <c r="CE11" s="32"/>
      <c r="CF11" s="32"/>
      <c r="CG11" s="32"/>
      <c r="CH11" s="32"/>
      <c r="CI11" s="32"/>
      <c r="CJ11" s="32"/>
      <c r="CK11" s="32"/>
      <c r="CL11" s="32"/>
      <c r="CM11" s="32"/>
      <c r="CN11" s="32"/>
      <c r="CO11" s="32"/>
      <c r="CP11" s="32"/>
      <c r="CQ11" s="32"/>
      <c r="CR11" s="32"/>
      <c r="CS11" s="32"/>
      <c r="CT11" s="32"/>
      <c r="CU11" s="32"/>
      <c r="CV11" s="32"/>
      <c r="CW11" s="32"/>
      <c r="CX11" s="32"/>
      <c r="CY11" s="32"/>
    </row>
    <row r="12" spans="1:103" ht="22.5" customHeight="1" x14ac:dyDescent="0.45">
      <c r="A12" s="32"/>
      <c r="B12" s="32"/>
      <c r="C12" s="32"/>
      <c r="D12" s="32"/>
      <c r="E12" s="32"/>
      <c r="F12" s="32"/>
      <c r="G12" s="32"/>
      <c r="H12" s="32"/>
      <c r="I12" s="32"/>
      <c r="J12" s="32"/>
      <c r="K12" s="32"/>
      <c r="L12" s="32"/>
      <c r="M12" s="32"/>
      <c r="N12" s="32"/>
      <c r="O12" s="32"/>
      <c r="P12" s="32"/>
      <c r="Q12" s="32"/>
      <c r="R12" s="32"/>
      <c r="S12" s="32"/>
      <c r="T12" s="32"/>
      <c r="U12" s="32"/>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2"/>
      <c r="CK12" s="32"/>
      <c r="CL12" s="32"/>
      <c r="CM12" s="32"/>
      <c r="CN12" s="32"/>
      <c r="CO12" s="32"/>
      <c r="CP12" s="32"/>
      <c r="CQ12" s="32"/>
      <c r="CR12" s="32"/>
      <c r="CS12" s="32"/>
      <c r="CT12" s="32"/>
      <c r="CU12" s="32"/>
      <c r="CV12" s="32"/>
      <c r="CW12" s="32"/>
      <c r="CX12" s="32"/>
      <c r="CY12" s="32"/>
    </row>
    <row r="13" spans="1:103" ht="22.5" customHeight="1" x14ac:dyDescent="0.45">
      <c r="A13" s="32"/>
      <c r="B13" s="32"/>
      <c r="C13" s="32"/>
      <c r="D13" s="32"/>
      <c r="E13" s="32"/>
      <c r="F13" s="32"/>
      <c r="G13" s="32"/>
      <c r="H13" s="32"/>
      <c r="I13" s="32"/>
      <c r="J13" s="32"/>
      <c r="K13" s="32"/>
      <c r="L13" s="32"/>
      <c r="M13" s="32"/>
      <c r="N13" s="32"/>
      <c r="O13" s="32"/>
      <c r="P13" s="32"/>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c r="CQ13" s="32"/>
      <c r="CR13" s="32"/>
      <c r="CS13" s="32"/>
      <c r="CT13" s="32"/>
      <c r="CU13" s="32"/>
      <c r="CV13" s="32"/>
      <c r="CW13" s="32"/>
      <c r="CX13" s="32"/>
      <c r="CY13" s="32"/>
    </row>
    <row r="14" spans="1:103" ht="22.5" customHeight="1" x14ac:dyDescent="0.45">
      <c r="A14" s="32"/>
      <c r="B14" s="32"/>
      <c r="C14" s="32"/>
      <c r="D14" s="32"/>
      <c r="E14" s="32"/>
      <c r="F14" s="32"/>
      <c r="G14" s="32"/>
      <c r="H14" s="32"/>
      <c r="I14" s="32"/>
      <c r="J14" s="32"/>
      <c r="K14" s="32"/>
      <c r="L14" s="32"/>
      <c r="M14" s="32"/>
      <c r="N14" s="32"/>
      <c r="O14" s="32"/>
      <c r="P14" s="32"/>
      <c r="Q14" s="32"/>
      <c r="R14" s="32"/>
      <c r="S14" s="32"/>
      <c r="T14" s="32"/>
      <c r="U14" s="32"/>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2"/>
      <c r="BF14" s="32"/>
      <c r="BG14" s="32"/>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c r="CQ14" s="32"/>
      <c r="CR14" s="32"/>
      <c r="CS14" s="32"/>
      <c r="CT14" s="32"/>
      <c r="CU14" s="32"/>
      <c r="CV14" s="32"/>
      <c r="CW14" s="32"/>
      <c r="CX14" s="32"/>
      <c r="CY14" s="32"/>
    </row>
    <row r="15" spans="1:103" ht="22.5" customHeight="1" x14ac:dyDescent="0.45">
      <c r="A15" s="32"/>
      <c r="B15" s="32"/>
      <c r="C15" s="32"/>
      <c r="D15" s="32"/>
      <c r="E15" s="32"/>
      <c r="F15" s="32"/>
      <c r="G15" s="32"/>
      <c r="H15" s="32"/>
      <c r="I15" s="32"/>
      <c r="J15" s="32"/>
      <c r="K15" s="32"/>
      <c r="L15" s="32"/>
      <c r="M15" s="32"/>
      <c r="N15" s="32"/>
      <c r="O15" s="32"/>
      <c r="P15" s="32"/>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c r="CQ15" s="32"/>
      <c r="CR15" s="32"/>
      <c r="CS15" s="32"/>
      <c r="CT15" s="32"/>
      <c r="CU15" s="32"/>
      <c r="CV15" s="32"/>
      <c r="CW15" s="32"/>
      <c r="CX15" s="32"/>
      <c r="CY15" s="32"/>
    </row>
    <row r="16" spans="1:103" ht="22.5" customHeight="1" x14ac:dyDescent="0.45">
      <c r="A16" s="32"/>
      <c r="B16" s="32"/>
      <c r="C16" s="32"/>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2"/>
      <c r="BF16" s="32"/>
      <c r="BG16" s="32"/>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c r="CQ16" s="32"/>
      <c r="CR16" s="32"/>
      <c r="CS16" s="32"/>
      <c r="CT16" s="32"/>
      <c r="CU16" s="32"/>
      <c r="CV16" s="32"/>
      <c r="CW16" s="32"/>
      <c r="CX16" s="32"/>
      <c r="CY16" s="32"/>
    </row>
    <row r="17" spans="1:103" ht="22.5" customHeight="1" x14ac:dyDescent="0.45">
      <c r="A17" s="32"/>
      <c r="B17" s="32"/>
      <c r="C17" s="32"/>
      <c r="D17" s="32"/>
      <c r="E17" s="32"/>
      <c r="F17" s="32"/>
      <c r="G17" s="32"/>
      <c r="H17" s="32"/>
      <c r="I17" s="32"/>
      <c r="J17" s="32"/>
      <c r="K17" s="32"/>
      <c r="L17" s="32"/>
      <c r="M17" s="32"/>
      <c r="N17" s="32"/>
      <c r="O17" s="32"/>
      <c r="P17" s="32"/>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c r="CQ17" s="32"/>
      <c r="CR17" s="32"/>
      <c r="CS17" s="32"/>
      <c r="CT17" s="32"/>
      <c r="CU17" s="32"/>
      <c r="CV17" s="32"/>
      <c r="CW17" s="32"/>
      <c r="CX17" s="32"/>
      <c r="CY17" s="32"/>
    </row>
    <row r="18" spans="1:103" ht="22.5" customHeight="1" x14ac:dyDescent="0.45">
      <c r="A18" s="32"/>
      <c r="B18" s="32"/>
      <c r="C18" s="32"/>
      <c r="D18" s="32"/>
      <c r="E18" s="32"/>
      <c r="F18" s="32"/>
      <c r="G18" s="32"/>
      <c r="H18" s="32"/>
      <c r="I18" s="32"/>
      <c r="J18" s="32"/>
      <c r="K18" s="32"/>
      <c r="L18" s="32"/>
      <c r="M18" s="32"/>
      <c r="N18" s="32"/>
      <c r="O18" s="32"/>
      <c r="P18" s="32"/>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c r="CQ18" s="32"/>
      <c r="CR18" s="32"/>
      <c r="CS18" s="32"/>
      <c r="CT18" s="32"/>
      <c r="CU18" s="32"/>
      <c r="CV18" s="32"/>
      <c r="CW18" s="32"/>
      <c r="CX18" s="32"/>
      <c r="CY18" s="32"/>
    </row>
    <row r="19" spans="1:103" ht="22.5" customHeight="1" x14ac:dyDescent="0.45">
      <c r="A19" s="32"/>
      <c r="B19" s="32"/>
      <c r="C19" s="32"/>
      <c r="D19" s="32"/>
      <c r="E19" s="32"/>
      <c r="F19" s="32"/>
      <c r="G19" s="32"/>
      <c r="H19" s="32"/>
      <c r="I19" s="32"/>
      <c r="J19" s="32"/>
      <c r="K19" s="32"/>
      <c r="L19" s="32"/>
      <c r="M19" s="32"/>
      <c r="N19" s="32"/>
      <c r="O19" s="32"/>
      <c r="P19" s="32"/>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c r="CQ19" s="32"/>
      <c r="CR19" s="32"/>
      <c r="CS19" s="32"/>
      <c r="CT19" s="32"/>
      <c r="CU19" s="32"/>
      <c r="CV19" s="32"/>
      <c r="CW19" s="32"/>
      <c r="CX19" s="32"/>
      <c r="CY19" s="32"/>
    </row>
    <row r="20" spans="1:103" ht="22.5" customHeight="1" x14ac:dyDescent="0.45">
      <c r="A20" s="32"/>
      <c r="B20" s="32"/>
      <c r="C20" s="32"/>
      <c r="D20" s="32"/>
      <c r="E20" s="32"/>
      <c r="F20" s="32"/>
      <c r="G20" s="32"/>
      <c r="H20" s="32"/>
      <c r="I20" s="32"/>
      <c r="J20" s="32"/>
      <c r="K20" s="32"/>
      <c r="L20" s="32"/>
      <c r="M20" s="32"/>
      <c r="N20" s="32"/>
      <c r="O20" s="32"/>
      <c r="P20" s="32"/>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c r="CQ20" s="32"/>
      <c r="CR20" s="32"/>
      <c r="CS20" s="32"/>
      <c r="CT20" s="32"/>
      <c r="CU20" s="32"/>
      <c r="CV20" s="32"/>
      <c r="CW20" s="32"/>
      <c r="CX20" s="32"/>
      <c r="CY20" s="32"/>
    </row>
    <row r="21" spans="1:103" ht="22.5" customHeight="1" x14ac:dyDescent="0.45">
      <c r="A21" s="32"/>
      <c r="B21" s="32"/>
      <c r="C21" s="32"/>
      <c r="D21" s="32"/>
      <c r="E21" s="32"/>
      <c r="F21" s="32"/>
      <c r="G21" s="32"/>
      <c r="H21" s="32"/>
      <c r="I21" s="32"/>
      <c r="J21" s="32"/>
      <c r="K21" s="32"/>
      <c r="L21" s="32"/>
      <c r="M21" s="32"/>
      <c r="N21" s="32"/>
      <c r="O21" s="32"/>
      <c r="P21" s="32"/>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c r="CQ21" s="32"/>
      <c r="CR21" s="32"/>
      <c r="CS21" s="32"/>
      <c r="CT21" s="32"/>
      <c r="CU21" s="32"/>
      <c r="CV21" s="32"/>
      <c r="CW21" s="32"/>
      <c r="CX21" s="32"/>
      <c r="CY21" s="32"/>
    </row>
    <row r="22" spans="1:103" ht="22.5" customHeight="1" x14ac:dyDescent="0.45">
      <c r="A22" s="32"/>
      <c r="B22" s="32"/>
      <c r="C22" s="32"/>
      <c r="D22" s="32"/>
      <c r="E22" s="32"/>
      <c r="F22" s="32"/>
      <c r="G22" s="32"/>
      <c r="H22" s="32"/>
      <c r="I22" s="32"/>
      <c r="J22" s="32"/>
      <c r="K22" s="32"/>
      <c r="L22" s="32"/>
      <c r="M22" s="32"/>
      <c r="N22" s="32"/>
      <c r="O22" s="32"/>
      <c r="P22" s="32"/>
      <c r="Q22" s="32"/>
      <c r="R22" s="32"/>
      <c r="S22" s="32"/>
      <c r="T22" s="32"/>
      <c r="U22" s="32"/>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2"/>
      <c r="BF22" s="32"/>
      <c r="BG22" s="32"/>
      <c r="BH22" s="32"/>
      <c r="BI22" s="32"/>
      <c r="BJ22" s="32"/>
      <c r="BK22" s="32"/>
      <c r="BL22" s="32"/>
      <c r="BM22" s="32"/>
      <c r="BN22" s="32"/>
      <c r="BO22" s="32"/>
      <c r="BP22" s="32"/>
      <c r="BQ22" s="32"/>
      <c r="BR22" s="32"/>
      <c r="BS22" s="32"/>
      <c r="BT22" s="32"/>
      <c r="BU22" s="32"/>
      <c r="BV22" s="32"/>
      <c r="BW22" s="32"/>
      <c r="BX22" s="32"/>
      <c r="BY22" s="32"/>
      <c r="BZ22" s="32"/>
      <c r="CA22" s="32"/>
      <c r="CB22" s="32"/>
      <c r="CC22" s="32"/>
      <c r="CD22" s="32"/>
      <c r="CE22" s="32"/>
      <c r="CF22" s="32"/>
      <c r="CG22" s="32"/>
      <c r="CH22" s="32"/>
      <c r="CI22" s="32"/>
      <c r="CJ22" s="32"/>
      <c r="CK22" s="32"/>
      <c r="CL22" s="32"/>
      <c r="CM22" s="32"/>
      <c r="CN22" s="32"/>
      <c r="CO22" s="32"/>
      <c r="CP22" s="32"/>
      <c r="CQ22" s="32"/>
      <c r="CR22" s="32"/>
      <c r="CS22" s="32"/>
      <c r="CT22" s="32"/>
      <c r="CU22" s="32"/>
      <c r="CV22" s="32"/>
      <c r="CW22" s="32"/>
      <c r="CX22" s="32"/>
      <c r="CY22" s="32"/>
    </row>
    <row r="23" spans="1:103" ht="22.5" customHeight="1" x14ac:dyDescent="0.45">
      <c r="A23" s="32"/>
      <c r="B23" s="32"/>
      <c r="C23" s="32"/>
      <c r="D23" s="32"/>
      <c r="E23" s="32"/>
      <c r="F23" s="32"/>
      <c r="G23" s="32"/>
      <c r="H23" s="32"/>
      <c r="I23" s="32"/>
      <c r="J23" s="32"/>
      <c r="K23" s="32"/>
      <c r="L23" s="32"/>
      <c r="M23" s="32"/>
      <c r="N23" s="32"/>
      <c r="O23" s="32"/>
      <c r="P23" s="32"/>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c r="CQ23" s="32"/>
      <c r="CR23" s="32"/>
      <c r="CS23" s="32"/>
      <c r="CT23" s="32"/>
      <c r="CU23" s="32"/>
      <c r="CV23" s="32"/>
      <c r="CW23" s="32"/>
      <c r="CX23" s="32"/>
      <c r="CY23" s="32"/>
    </row>
    <row r="24" spans="1:103" ht="22.5" customHeight="1" x14ac:dyDescent="0.45">
      <c r="A24" s="32"/>
      <c r="B24" s="32"/>
      <c r="C24" s="32"/>
      <c r="D24" s="32"/>
      <c r="E24" s="32"/>
      <c r="F24" s="32"/>
      <c r="G24" s="32"/>
      <c r="H24" s="32"/>
      <c r="I24" s="32"/>
      <c r="J24" s="32"/>
      <c r="K24" s="32"/>
      <c r="L24" s="32"/>
      <c r="M24" s="32"/>
      <c r="N24" s="32"/>
      <c r="O24" s="32"/>
      <c r="P24" s="32"/>
      <c r="Q24" s="32"/>
      <c r="R24" s="32"/>
      <c r="S24" s="32"/>
      <c r="T24" s="32"/>
      <c r="U24" s="32"/>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2"/>
      <c r="BF24" s="32"/>
      <c r="BG24" s="32"/>
      <c r="BH24" s="32"/>
      <c r="BI24" s="32"/>
      <c r="BJ24" s="32"/>
      <c r="BK24" s="32"/>
      <c r="BL24" s="32"/>
      <c r="BM24" s="32"/>
      <c r="BN24" s="32"/>
      <c r="BO24" s="32"/>
      <c r="BP24" s="32"/>
      <c r="BQ24" s="32"/>
      <c r="BR24" s="32"/>
      <c r="BS24" s="32"/>
      <c r="BT24" s="32"/>
      <c r="BU24" s="32"/>
      <c r="BV24" s="32"/>
      <c r="BW24" s="32"/>
      <c r="BX24" s="32"/>
      <c r="BY24" s="32"/>
      <c r="BZ24" s="32"/>
      <c r="CA24" s="32"/>
      <c r="CB24" s="32"/>
      <c r="CC24" s="32"/>
      <c r="CD24" s="32"/>
      <c r="CE24" s="32"/>
      <c r="CF24" s="32"/>
      <c r="CG24" s="32"/>
      <c r="CH24" s="32"/>
      <c r="CI24" s="32"/>
      <c r="CJ24" s="32"/>
      <c r="CK24" s="32"/>
      <c r="CL24" s="32"/>
      <c r="CM24" s="32"/>
      <c r="CN24" s="32"/>
      <c r="CO24" s="32"/>
      <c r="CP24" s="32"/>
      <c r="CQ24" s="32"/>
      <c r="CR24" s="32"/>
      <c r="CS24" s="32"/>
      <c r="CT24" s="32"/>
      <c r="CU24" s="32"/>
      <c r="CV24" s="32"/>
      <c r="CW24" s="32"/>
      <c r="CX24" s="32"/>
      <c r="CY24" s="32"/>
    </row>
    <row r="25" spans="1:103" ht="22.5" customHeight="1" x14ac:dyDescent="0.45">
      <c r="A25" s="32"/>
      <c r="B25" s="32"/>
      <c r="C25" s="32"/>
      <c r="D25" s="32"/>
      <c r="E25" s="32"/>
      <c r="F25" s="32"/>
      <c r="G25" s="32"/>
      <c r="H25" s="32"/>
      <c r="I25" s="32"/>
      <c r="J25" s="32"/>
      <c r="K25" s="32"/>
      <c r="L25" s="32"/>
      <c r="M25" s="32"/>
      <c r="N25" s="32"/>
      <c r="O25" s="32"/>
      <c r="P25" s="32"/>
      <c r="Q25" s="32"/>
      <c r="R25" s="32"/>
      <c r="S25" s="32"/>
      <c r="T25" s="32"/>
      <c r="U25" s="32"/>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2"/>
      <c r="BF25" s="32"/>
      <c r="BG25" s="32"/>
      <c r="BH25" s="32"/>
      <c r="BI25" s="32"/>
      <c r="BJ25" s="32"/>
      <c r="BK25" s="32"/>
      <c r="BL25" s="32"/>
      <c r="BM25" s="32"/>
      <c r="BN25" s="32"/>
      <c r="BO25" s="32"/>
      <c r="BP25" s="32"/>
      <c r="BQ25" s="32"/>
      <c r="BR25" s="32"/>
      <c r="BS25" s="32"/>
      <c r="BT25" s="32"/>
      <c r="BU25" s="32"/>
      <c r="BV25" s="32"/>
      <c r="BW25" s="32"/>
      <c r="BX25" s="32"/>
      <c r="BY25" s="32"/>
      <c r="BZ25" s="32"/>
      <c r="CA25" s="32"/>
      <c r="CB25" s="32"/>
      <c r="CC25" s="32"/>
      <c r="CD25" s="32"/>
      <c r="CE25" s="32"/>
      <c r="CF25" s="32"/>
      <c r="CG25" s="32"/>
      <c r="CH25" s="32"/>
      <c r="CI25" s="32"/>
      <c r="CJ25" s="32"/>
      <c r="CK25" s="32"/>
      <c r="CL25" s="32"/>
      <c r="CM25" s="32"/>
      <c r="CN25" s="32"/>
      <c r="CO25" s="32"/>
      <c r="CP25" s="32"/>
      <c r="CQ25" s="32"/>
      <c r="CR25" s="32"/>
      <c r="CS25" s="32"/>
      <c r="CT25" s="32"/>
      <c r="CU25" s="32"/>
      <c r="CV25" s="32"/>
      <c r="CW25" s="32"/>
      <c r="CX25" s="32"/>
      <c r="CY25" s="32"/>
    </row>
    <row r="26" spans="1:103" ht="22.5" customHeight="1" x14ac:dyDescent="0.45">
      <c r="A26" s="32"/>
      <c r="B26" s="32"/>
      <c r="C26" s="32"/>
      <c r="D26" s="32"/>
      <c r="E26" s="32"/>
      <c r="F26" s="32"/>
      <c r="G26" s="32"/>
      <c r="H26" s="32"/>
      <c r="I26" s="32"/>
      <c r="J26" s="32"/>
      <c r="K26" s="32"/>
      <c r="L26" s="32"/>
      <c r="M26" s="32"/>
      <c r="N26" s="32"/>
      <c r="O26" s="32"/>
      <c r="P26" s="32"/>
      <c r="Q26" s="32"/>
      <c r="R26" s="32"/>
      <c r="S26" s="32"/>
      <c r="T26" s="32"/>
      <c r="U26" s="32"/>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2"/>
      <c r="BF26" s="32"/>
      <c r="BG26" s="32"/>
      <c r="BH26" s="32"/>
      <c r="BI26" s="32"/>
      <c r="BJ26" s="32"/>
      <c r="BK26" s="32"/>
      <c r="BL26" s="32"/>
      <c r="BM26" s="32"/>
      <c r="BN26" s="32"/>
      <c r="BO26" s="32"/>
      <c r="BP26" s="32"/>
      <c r="BQ26" s="32"/>
      <c r="BR26" s="32"/>
      <c r="BS26" s="32"/>
      <c r="BT26" s="32"/>
      <c r="BU26" s="32"/>
      <c r="BV26" s="32"/>
      <c r="BW26" s="32"/>
      <c r="BX26" s="32"/>
      <c r="BY26" s="32"/>
      <c r="BZ26" s="32"/>
      <c r="CA26" s="32"/>
      <c r="CB26" s="32"/>
      <c r="CC26" s="32"/>
      <c r="CD26" s="32"/>
      <c r="CE26" s="32"/>
      <c r="CF26" s="32"/>
      <c r="CG26" s="32"/>
      <c r="CH26" s="32"/>
      <c r="CI26" s="32"/>
      <c r="CJ26" s="32"/>
      <c r="CK26" s="32"/>
      <c r="CL26" s="32"/>
      <c r="CM26" s="32"/>
      <c r="CN26" s="32"/>
      <c r="CO26" s="32"/>
      <c r="CP26" s="32"/>
      <c r="CQ26" s="32"/>
      <c r="CR26" s="32"/>
      <c r="CS26" s="32"/>
      <c r="CT26" s="32"/>
      <c r="CU26" s="32"/>
      <c r="CV26" s="32"/>
      <c r="CW26" s="32"/>
      <c r="CX26" s="32"/>
      <c r="CY26" s="32"/>
    </row>
    <row r="27" spans="1:103" ht="22.5" customHeight="1" x14ac:dyDescent="0.45">
      <c r="A27" s="32"/>
      <c r="B27" s="32"/>
      <c r="C27" s="32"/>
      <c r="D27" s="32"/>
      <c r="E27" s="32"/>
      <c r="F27" s="32"/>
      <c r="G27" s="32"/>
      <c r="H27" s="32"/>
      <c r="I27" s="32"/>
      <c r="J27" s="32"/>
      <c r="K27" s="32"/>
      <c r="L27" s="32"/>
      <c r="M27" s="32"/>
      <c r="N27" s="32"/>
      <c r="O27" s="32"/>
      <c r="P27" s="32"/>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c r="BM27" s="32"/>
      <c r="BN27" s="32"/>
      <c r="BO27" s="32"/>
      <c r="BP27" s="32"/>
      <c r="BQ27" s="32"/>
      <c r="BR27" s="32"/>
      <c r="BS27" s="32"/>
      <c r="BT27" s="32"/>
      <c r="BU27" s="32"/>
      <c r="BV27" s="32"/>
      <c r="BW27" s="32"/>
      <c r="BX27" s="32"/>
      <c r="BY27" s="32"/>
      <c r="BZ27" s="32"/>
      <c r="CA27" s="32"/>
      <c r="CB27" s="32"/>
      <c r="CC27" s="32"/>
      <c r="CD27" s="32"/>
      <c r="CE27" s="32"/>
      <c r="CF27" s="32"/>
      <c r="CG27" s="32"/>
      <c r="CH27" s="32"/>
      <c r="CI27" s="32"/>
      <c r="CJ27" s="32"/>
      <c r="CK27" s="32"/>
      <c r="CL27" s="32"/>
      <c r="CM27" s="32"/>
      <c r="CN27" s="32"/>
      <c r="CO27" s="32"/>
      <c r="CP27" s="32"/>
      <c r="CQ27" s="32"/>
      <c r="CR27" s="32"/>
      <c r="CS27" s="32"/>
      <c r="CT27" s="32"/>
      <c r="CU27" s="32"/>
      <c r="CV27" s="32"/>
      <c r="CW27" s="32"/>
      <c r="CX27" s="32"/>
      <c r="CY27" s="32"/>
    </row>
    <row r="28" spans="1:103" ht="22.5" customHeight="1" x14ac:dyDescent="0.45">
      <c r="A28" s="32"/>
      <c r="B28" s="32"/>
      <c r="C28" s="32"/>
      <c r="D28" s="32"/>
      <c r="E28" s="32"/>
      <c r="F28" s="32"/>
      <c r="G28" s="32"/>
      <c r="H28" s="32"/>
      <c r="I28" s="32"/>
      <c r="J28" s="32"/>
      <c r="K28" s="32"/>
      <c r="L28" s="32"/>
      <c r="M28" s="32"/>
      <c r="N28" s="32"/>
      <c r="O28" s="32"/>
      <c r="P28" s="32"/>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c r="CQ28" s="32"/>
      <c r="CR28" s="32"/>
      <c r="CS28" s="32"/>
      <c r="CT28" s="32"/>
      <c r="CU28" s="32"/>
      <c r="CV28" s="32"/>
      <c r="CW28" s="32"/>
      <c r="CX28" s="32"/>
      <c r="CY28" s="32"/>
    </row>
    <row r="29" spans="1:103" ht="22.5" customHeight="1" x14ac:dyDescent="0.45">
      <c r="A29" s="32"/>
      <c r="B29" s="32"/>
      <c r="C29" s="32"/>
      <c r="D29" s="32"/>
      <c r="E29" s="32"/>
      <c r="F29" s="32"/>
      <c r="G29" s="32"/>
      <c r="H29" s="32"/>
      <c r="I29" s="32"/>
      <c r="J29" s="32"/>
      <c r="K29" s="32"/>
      <c r="L29" s="32"/>
      <c r="M29" s="32"/>
      <c r="N29" s="32"/>
      <c r="O29" s="32"/>
      <c r="P29" s="32"/>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c r="CE29" s="32"/>
      <c r="CF29" s="32"/>
      <c r="CG29" s="32"/>
      <c r="CH29" s="32"/>
      <c r="CI29" s="32"/>
      <c r="CJ29" s="32"/>
      <c r="CK29" s="32"/>
      <c r="CL29" s="32"/>
      <c r="CM29" s="32"/>
      <c r="CN29" s="32"/>
      <c r="CO29" s="32"/>
      <c r="CP29" s="32"/>
      <c r="CQ29" s="32"/>
      <c r="CR29" s="32"/>
      <c r="CS29" s="32"/>
      <c r="CT29" s="32"/>
      <c r="CU29" s="32"/>
      <c r="CV29" s="32"/>
      <c r="CW29" s="32"/>
      <c r="CX29" s="32"/>
      <c r="CY29" s="32"/>
    </row>
    <row r="30" spans="1:103" ht="22.5" customHeight="1" x14ac:dyDescent="0.45">
      <c r="A30" s="32"/>
      <c r="B30" s="32"/>
      <c r="C30" s="32"/>
      <c r="D30" s="32"/>
      <c r="E30" s="32"/>
      <c r="F30" s="32"/>
      <c r="G30" s="32"/>
      <c r="H30" s="32"/>
      <c r="I30" s="32"/>
      <c r="J30" s="32"/>
      <c r="K30" s="32"/>
      <c r="L30" s="32"/>
      <c r="M30" s="32"/>
      <c r="N30" s="32"/>
      <c r="O30" s="32"/>
      <c r="P30" s="32"/>
      <c r="Q30" s="32"/>
      <c r="R30" s="32"/>
      <c r="S30" s="32"/>
      <c r="T30" s="32"/>
      <c r="U30" s="32"/>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c r="AX30" s="32"/>
      <c r="AY30" s="32"/>
      <c r="AZ30" s="32"/>
      <c r="BA30" s="32"/>
      <c r="BB30" s="32"/>
      <c r="BC30" s="32"/>
      <c r="BD30" s="32"/>
      <c r="BE30" s="32"/>
      <c r="BF30" s="32"/>
      <c r="BG30" s="32"/>
      <c r="BH30" s="32"/>
      <c r="BI30" s="32"/>
      <c r="BJ30" s="32"/>
      <c r="BK30" s="32"/>
      <c r="BL30" s="32"/>
      <c r="BM30" s="32"/>
      <c r="BN30" s="32"/>
      <c r="BO30" s="32"/>
      <c r="BP30" s="32"/>
      <c r="BQ30" s="32"/>
      <c r="BR30" s="32"/>
      <c r="BS30" s="32"/>
      <c r="BT30" s="32"/>
      <c r="BU30" s="32"/>
      <c r="BV30" s="32"/>
      <c r="BW30" s="32"/>
      <c r="BX30" s="32"/>
      <c r="BY30" s="32"/>
      <c r="BZ30" s="32"/>
      <c r="CA30" s="32"/>
      <c r="CB30" s="32"/>
      <c r="CC30" s="32"/>
      <c r="CD30" s="32"/>
      <c r="CE30" s="32"/>
      <c r="CF30" s="32"/>
      <c r="CG30" s="32"/>
      <c r="CH30" s="32"/>
      <c r="CI30" s="32"/>
      <c r="CJ30" s="32"/>
      <c r="CK30" s="32"/>
      <c r="CL30" s="32"/>
      <c r="CM30" s="32"/>
      <c r="CN30" s="32"/>
      <c r="CO30" s="32"/>
      <c r="CP30" s="32"/>
      <c r="CQ30" s="32"/>
      <c r="CR30" s="32"/>
      <c r="CS30" s="32"/>
      <c r="CT30" s="32"/>
      <c r="CU30" s="32"/>
      <c r="CV30" s="32"/>
      <c r="CW30" s="32"/>
      <c r="CX30" s="32"/>
      <c r="CY30" s="32"/>
    </row>
    <row r="31" spans="1:103" ht="22.5" customHeight="1" x14ac:dyDescent="0.45">
      <c r="A31" s="32"/>
      <c r="B31" s="32"/>
      <c r="C31" s="32"/>
      <c r="D31" s="32"/>
      <c r="E31" s="32"/>
      <c r="F31" s="32"/>
      <c r="G31" s="32"/>
      <c r="H31" s="32"/>
      <c r="I31" s="32"/>
      <c r="J31" s="32"/>
      <c r="K31" s="32"/>
      <c r="L31" s="32"/>
      <c r="M31" s="32"/>
      <c r="N31" s="32"/>
      <c r="O31" s="32"/>
      <c r="P31" s="32"/>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c r="CE31" s="32"/>
      <c r="CF31" s="32"/>
      <c r="CG31" s="32"/>
      <c r="CH31" s="32"/>
      <c r="CI31" s="32"/>
      <c r="CJ31" s="32"/>
      <c r="CK31" s="32"/>
      <c r="CL31" s="32"/>
      <c r="CM31" s="32"/>
      <c r="CN31" s="32"/>
      <c r="CO31" s="32"/>
      <c r="CP31" s="32"/>
      <c r="CQ31" s="32"/>
      <c r="CR31" s="32"/>
      <c r="CS31" s="32"/>
      <c r="CT31" s="32"/>
      <c r="CU31" s="32"/>
      <c r="CV31" s="32"/>
      <c r="CW31" s="32"/>
      <c r="CX31" s="32"/>
      <c r="CY31" s="32"/>
    </row>
    <row r="32" spans="1:103" ht="22.5" customHeight="1" x14ac:dyDescent="0.45">
      <c r="A32" s="32"/>
      <c r="B32" s="32"/>
      <c r="C32" s="32"/>
      <c r="D32" s="32"/>
      <c r="E32" s="32"/>
      <c r="F32" s="32"/>
      <c r="G32" s="32"/>
      <c r="H32" s="32"/>
      <c r="I32" s="32"/>
      <c r="J32" s="32"/>
      <c r="K32" s="32"/>
      <c r="L32" s="32"/>
      <c r="M32" s="32"/>
      <c r="N32" s="32"/>
      <c r="O32" s="32"/>
      <c r="P32" s="32"/>
      <c r="Q32" s="32"/>
      <c r="R32" s="32"/>
      <c r="S32" s="32"/>
      <c r="T32" s="32"/>
      <c r="U32" s="32"/>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c r="AX32" s="32"/>
      <c r="AY32" s="32"/>
      <c r="AZ32" s="32"/>
      <c r="BA32" s="32"/>
      <c r="BB32" s="32"/>
      <c r="BC32" s="32"/>
      <c r="BD32" s="32"/>
      <c r="BE32" s="32"/>
      <c r="BF32" s="32"/>
      <c r="BG32" s="32"/>
      <c r="BH32" s="32"/>
      <c r="BI32" s="32"/>
      <c r="BJ32" s="32"/>
      <c r="BK32" s="32"/>
      <c r="BL32" s="32"/>
      <c r="BM32" s="32"/>
      <c r="BN32" s="32"/>
      <c r="BO32" s="32"/>
      <c r="BP32" s="32"/>
      <c r="BQ32" s="32"/>
      <c r="BR32" s="32"/>
      <c r="BS32" s="32"/>
      <c r="BT32" s="32"/>
      <c r="BU32" s="32"/>
      <c r="BV32" s="32"/>
      <c r="BW32" s="32"/>
      <c r="BX32" s="32"/>
      <c r="BY32" s="32"/>
      <c r="BZ32" s="32"/>
      <c r="CA32" s="32"/>
      <c r="CB32" s="32"/>
      <c r="CC32" s="32"/>
      <c r="CD32" s="32"/>
      <c r="CE32" s="32"/>
      <c r="CF32" s="32"/>
      <c r="CG32" s="32"/>
      <c r="CH32" s="32"/>
      <c r="CI32" s="32"/>
      <c r="CJ32" s="32"/>
      <c r="CK32" s="32"/>
      <c r="CL32" s="32"/>
      <c r="CM32" s="32"/>
      <c r="CN32" s="32"/>
      <c r="CO32" s="32"/>
      <c r="CP32" s="32"/>
      <c r="CQ32" s="32"/>
      <c r="CR32" s="32"/>
      <c r="CS32" s="32"/>
      <c r="CT32" s="32"/>
      <c r="CU32" s="32"/>
      <c r="CV32" s="32"/>
      <c r="CW32" s="32"/>
      <c r="CX32" s="32"/>
      <c r="CY32" s="32"/>
    </row>
    <row r="33" spans="1:103" ht="22.5" customHeight="1" x14ac:dyDescent="0.45">
      <c r="A33" s="32"/>
      <c r="B33" s="32"/>
      <c r="C33" s="32"/>
      <c r="D33" s="32"/>
      <c r="E33" s="32"/>
      <c r="F33" s="32"/>
      <c r="G33" s="32"/>
      <c r="H33" s="32"/>
      <c r="I33" s="32"/>
      <c r="J33" s="32"/>
      <c r="K33" s="32"/>
      <c r="L33" s="32"/>
      <c r="M33" s="32"/>
      <c r="N33" s="32"/>
      <c r="O33" s="32"/>
      <c r="P33" s="32"/>
      <c r="Q33" s="32"/>
      <c r="R33" s="32"/>
      <c r="S33" s="32"/>
      <c r="T33" s="32"/>
      <c r="U33" s="32"/>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2"/>
      <c r="BF33" s="32"/>
      <c r="BG33" s="32"/>
      <c r="BH33" s="32"/>
      <c r="BI33" s="32"/>
      <c r="BJ33" s="32"/>
      <c r="BK33" s="32"/>
      <c r="BL33" s="32"/>
      <c r="BM33" s="32"/>
      <c r="BN33" s="32"/>
      <c r="BO33" s="32"/>
      <c r="BP33" s="32"/>
      <c r="BQ33" s="32"/>
      <c r="BR33" s="32"/>
      <c r="BS33" s="32"/>
      <c r="BT33" s="32"/>
      <c r="BU33" s="32"/>
      <c r="BV33" s="32"/>
      <c r="BW33" s="32"/>
      <c r="BX33" s="32"/>
      <c r="BY33" s="32"/>
      <c r="BZ33" s="32"/>
      <c r="CA33" s="32"/>
      <c r="CB33" s="32"/>
      <c r="CC33" s="32"/>
      <c r="CD33" s="32"/>
      <c r="CE33" s="32"/>
      <c r="CF33" s="32"/>
      <c r="CG33" s="32"/>
      <c r="CH33" s="32"/>
      <c r="CI33" s="32"/>
      <c r="CJ33" s="32"/>
      <c r="CK33" s="32"/>
      <c r="CL33" s="32"/>
      <c r="CM33" s="32"/>
      <c r="CN33" s="32"/>
      <c r="CO33" s="32"/>
      <c r="CP33" s="32"/>
      <c r="CQ33" s="32"/>
      <c r="CR33" s="32"/>
      <c r="CS33" s="32"/>
      <c r="CT33" s="32"/>
      <c r="CU33" s="32"/>
      <c r="CV33" s="32"/>
      <c r="CW33" s="32"/>
      <c r="CX33" s="32"/>
      <c r="CY33" s="32"/>
    </row>
    <row r="34" spans="1:103" ht="22.5" customHeight="1" x14ac:dyDescent="0.45">
      <c r="A34" s="32"/>
      <c r="B34" s="32"/>
      <c r="C34" s="32"/>
      <c r="D34" s="32"/>
      <c r="E34" s="32"/>
      <c r="F34" s="32"/>
      <c r="G34" s="32"/>
      <c r="H34" s="32"/>
      <c r="I34" s="32"/>
      <c r="J34" s="32"/>
      <c r="K34" s="32"/>
      <c r="L34" s="32"/>
      <c r="M34" s="32"/>
      <c r="N34" s="32"/>
      <c r="O34" s="32"/>
      <c r="P34" s="32"/>
      <c r="Q34" s="32"/>
      <c r="R34" s="32"/>
      <c r="S34" s="32"/>
      <c r="T34" s="32"/>
      <c r="U34" s="32"/>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c r="AX34" s="32"/>
      <c r="AY34" s="32"/>
      <c r="AZ34" s="32"/>
      <c r="BA34" s="32"/>
      <c r="BB34" s="32"/>
      <c r="BC34" s="32"/>
      <c r="BD34" s="32"/>
      <c r="BE34" s="32"/>
      <c r="BF34" s="32"/>
      <c r="BG34" s="32"/>
      <c r="BH34" s="32"/>
      <c r="BI34" s="32"/>
      <c r="BJ34" s="32"/>
      <c r="BK34" s="32"/>
      <c r="BL34" s="32"/>
      <c r="BM34" s="32"/>
      <c r="BN34" s="32"/>
      <c r="BO34" s="32"/>
      <c r="BP34" s="32"/>
      <c r="BQ34" s="32"/>
      <c r="BR34" s="32"/>
      <c r="BS34" s="32"/>
      <c r="BT34" s="32"/>
      <c r="BU34" s="32"/>
      <c r="BV34" s="32"/>
      <c r="BW34" s="32"/>
      <c r="BX34" s="32"/>
      <c r="BY34" s="32"/>
      <c r="BZ34" s="32"/>
      <c r="CA34" s="32"/>
      <c r="CB34" s="32"/>
      <c r="CC34" s="32"/>
      <c r="CD34" s="32"/>
      <c r="CE34" s="32"/>
      <c r="CF34" s="32"/>
      <c r="CG34" s="32"/>
      <c r="CH34" s="32"/>
      <c r="CI34" s="32"/>
      <c r="CJ34" s="32"/>
      <c r="CK34" s="32"/>
      <c r="CL34" s="32"/>
      <c r="CM34" s="32"/>
      <c r="CN34" s="32"/>
      <c r="CO34" s="32"/>
      <c r="CP34" s="32"/>
      <c r="CQ34" s="32"/>
      <c r="CR34" s="32"/>
      <c r="CS34" s="32"/>
      <c r="CT34" s="32"/>
      <c r="CU34" s="32"/>
      <c r="CV34" s="32"/>
      <c r="CW34" s="32"/>
      <c r="CX34" s="32"/>
      <c r="CY34" s="32"/>
    </row>
    <row r="35" spans="1:103" ht="22.5" customHeight="1" x14ac:dyDescent="0.45">
      <c r="A35" s="32"/>
      <c r="B35" s="32"/>
      <c r="C35" s="32"/>
      <c r="D35" s="32"/>
      <c r="E35" s="32"/>
      <c r="F35" s="32"/>
      <c r="G35" s="32"/>
      <c r="H35" s="32"/>
      <c r="I35" s="32"/>
      <c r="J35" s="32"/>
      <c r="K35" s="32"/>
      <c r="L35" s="32"/>
      <c r="M35" s="32"/>
      <c r="N35" s="32"/>
      <c r="O35" s="32"/>
      <c r="P35" s="32"/>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2"/>
      <c r="BF35" s="32"/>
      <c r="BG35" s="32"/>
      <c r="BH35" s="32"/>
      <c r="BI35" s="32"/>
      <c r="BJ35" s="32"/>
      <c r="BK35" s="32"/>
      <c r="BL35" s="32"/>
      <c r="BM35" s="32"/>
      <c r="BN35" s="32"/>
      <c r="BO35" s="32"/>
      <c r="BP35" s="32"/>
      <c r="BQ35" s="32"/>
      <c r="BR35" s="32"/>
      <c r="BS35" s="32"/>
      <c r="BT35" s="32"/>
      <c r="BU35" s="32"/>
      <c r="BV35" s="32"/>
      <c r="BW35" s="32"/>
      <c r="BX35" s="32"/>
      <c r="BY35" s="32"/>
      <c r="BZ35" s="32"/>
      <c r="CA35" s="32"/>
      <c r="CB35" s="32"/>
      <c r="CC35" s="32"/>
      <c r="CD35" s="32"/>
      <c r="CE35" s="32"/>
      <c r="CF35" s="32"/>
      <c r="CG35" s="32"/>
      <c r="CH35" s="32"/>
      <c r="CI35" s="32"/>
      <c r="CJ35" s="32"/>
      <c r="CK35" s="32"/>
      <c r="CL35" s="32"/>
      <c r="CM35" s="32"/>
      <c r="CN35" s="32"/>
      <c r="CO35" s="32"/>
      <c r="CP35" s="32"/>
      <c r="CQ35" s="32"/>
      <c r="CR35" s="32"/>
      <c r="CS35" s="32"/>
      <c r="CT35" s="32"/>
      <c r="CU35" s="32"/>
      <c r="CV35" s="32"/>
      <c r="CW35" s="32"/>
      <c r="CX35" s="32"/>
      <c r="CY35" s="32"/>
    </row>
  </sheetData>
  <phoneticPr fontId="3"/>
  <pageMargins left="0.25" right="0.25" top="0.75" bottom="0.75" header="0.3" footer="0.3"/>
  <pageSetup paperSize="9" scale="63" fitToWidth="0" orientation="landscape" r:id="rId1"/>
  <colBreaks count="1" manualBreakCount="1">
    <brk id="52" max="34" man="1"/>
  </col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54E9D-988C-4D18-AF33-201DF777E3BE}">
  <sheetPr>
    <outlinePr summaryBelow="0" summaryRight="0"/>
    <pageSetUpPr fitToPage="1"/>
  </sheetPr>
  <dimension ref="A1:O1004"/>
  <sheetViews>
    <sheetView view="pageBreakPreview" zoomScale="72" zoomScaleNormal="100" zoomScaleSheetLayoutView="72" workbookViewId="0">
      <pane ySplit="2" topLeftCell="A3" activePane="bottomLeft" state="frozen"/>
      <selection activeCell="B37" sqref="B37:L42"/>
      <selection pane="bottomLeft" activeCell="A3" sqref="A3"/>
    </sheetView>
  </sheetViews>
  <sheetFormatPr defaultColWidth="11.77734375" defaultRowHeight="15.75" customHeight="1" x14ac:dyDescent="0.4"/>
  <cols>
    <col min="1" max="1" width="3.77734375" style="5" customWidth="1"/>
    <col min="2" max="2" width="11.109375" style="5" customWidth="1"/>
    <col min="3" max="3" width="17.109375" style="5" customWidth="1"/>
    <col min="4" max="4" width="20.5546875" style="63" customWidth="1"/>
    <col min="5" max="5" width="5.33203125" style="63" customWidth="1"/>
    <col min="6" max="6" width="82.88671875" style="62" customWidth="1"/>
    <col min="7" max="7" width="2.77734375" style="4" customWidth="1"/>
    <col min="8" max="16384" width="11.77734375" style="4"/>
  </cols>
  <sheetData>
    <row r="1" spans="1:15" ht="15.75" customHeight="1" x14ac:dyDescent="0.4">
      <c r="A1" s="18"/>
      <c r="B1" s="19"/>
      <c r="C1" s="19"/>
      <c r="D1" s="19"/>
      <c r="E1" s="19"/>
      <c r="F1" s="20"/>
      <c r="G1" s="21"/>
    </row>
    <row r="2" spans="1:15" ht="15.75" customHeight="1" x14ac:dyDescent="0.4">
      <c r="A2" s="22"/>
      <c r="B2" s="23" t="s">
        <v>45</v>
      </c>
      <c r="C2" s="24" t="s">
        <v>46</v>
      </c>
      <c r="D2" s="24" t="s">
        <v>47</v>
      </c>
      <c r="E2" s="24" t="s">
        <v>48</v>
      </c>
      <c r="F2" s="25" t="s">
        <v>49</v>
      </c>
      <c r="G2" s="26"/>
      <c r="H2" s="3"/>
      <c r="I2" s="3"/>
      <c r="J2" s="3"/>
      <c r="K2" s="3"/>
      <c r="L2" s="3"/>
      <c r="M2" s="3"/>
      <c r="N2" s="3"/>
      <c r="O2" s="3"/>
    </row>
    <row r="3" spans="1:15" ht="31.5" customHeight="1" x14ac:dyDescent="0.4">
      <c r="A3" s="27"/>
      <c r="B3" s="43" t="s">
        <v>50</v>
      </c>
      <c r="C3" s="49" t="s">
        <v>51</v>
      </c>
      <c r="D3" s="55" t="s">
        <v>52</v>
      </c>
      <c r="E3" s="56">
        <v>1</v>
      </c>
      <c r="F3" s="57" t="s">
        <v>53</v>
      </c>
      <c r="G3" s="26"/>
      <c r="H3" s="3"/>
      <c r="I3" s="3"/>
      <c r="J3" s="3"/>
      <c r="K3" s="3"/>
      <c r="L3" s="3"/>
      <c r="M3" s="3"/>
      <c r="N3" s="3"/>
      <c r="O3" s="3"/>
    </row>
    <row r="4" spans="1:15" ht="15.75" customHeight="1" x14ac:dyDescent="0.4">
      <c r="A4" s="27"/>
      <c r="B4" s="44"/>
      <c r="C4" s="50"/>
      <c r="D4" s="58"/>
      <c r="E4" s="56">
        <v>2</v>
      </c>
      <c r="F4" s="57" t="s">
        <v>54</v>
      </c>
      <c r="G4" s="26"/>
      <c r="H4" s="3"/>
      <c r="I4" s="3"/>
      <c r="J4" s="3"/>
      <c r="K4" s="3"/>
      <c r="L4" s="3"/>
      <c r="M4" s="3"/>
      <c r="N4" s="3"/>
      <c r="O4" s="3"/>
    </row>
    <row r="5" spans="1:15" ht="32.25" customHeight="1" x14ac:dyDescent="0.4">
      <c r="A5" s="27"/>
      <c r="B5" s="44"/>
      <c r="C5" s="50"/>
      <c r="D5" s="58"/>
      <c r="E5" s="56">
        <v>3</v>
      </c>
      <c r="F5" s="57" t="s">
        <v>209</v>
      </c>
      <c r="G5" s="26"/>
      <c r="H5" s="3"/>
      <c r="I5" s="3"/>
      <c r="J5" s="3"/>
      <c r="K5" s="3"/>
      <c r="L5" s="3"/>
      <c r="M5" s="3"/>
      <c r="N5" s="3"/>
      <c r="O5" s="3"/>
    </row>
    <row r="6" spans="1:15" ht="15.75" customHeight="1" x14ac:dyDescent="0.4">
      <c r="A6" s="27"/>
      <c r="B6" s="44"/>
      <c r="C6" s="51"/>
      <c r="D6" s="59"/>
      <c r="E6" s="56">
        <v>4</v>
      </c>
      <c r="F6" s="57" t="s">
        <v>200</v>
      </c>
      <c r="G6" s="26"/>
      <c r="H6" s="3"/>
      <c r="I6" s="3"/>
      <c r="J6" s="3"/>
      <c r="K6" s="3"/>
      <c r="L6" s="3"/>
      <c r="M6" s="3"/>
      <c r="N6" s="3"/>
      <c r="O6" s="3"/>
    </row>
    <row r="7" spans="1:15" ht="33" customHeight="1" x14ac:dyDescent="0.4">
      <c r="A7" s="27"/>
      <c r="B7" s="44"/>
      <c r="C7" s="52" t="s">
        <v>55</v>
      </c>
      <c r="D7" s="55" t="s">
        <v>56</v>
      </c>
      <c r="E7" s="56">
        <v>5</v>
      </c>
      <c r="F7" s="57" t="s">
        <v>210</v>
      </c>
      <c r="G7" s="26"/>
      <c r="H7" s="3"/>
      <c r="I7" s="3"/>
      <c r="J7" s="3"/>
      <c r="K7" s="3"/>
      <c r="L7" s="3"/>
      <c r="M7" s="3"/>
      <c r="N7" s="3"/>
      <c r="O7" s="3"/>
    </row>
    <row r="8" spans="1:15" ht="15.75" customHeight="1" x14ac:dyDescent="0.4">
      <c r="A8" s="27"/>
      <c r="B8" s="44"/>
      <c r="C8" s="50"/>
      <c r="D8" s="59"/>
      <c r="E8" s="56">
        <v>6</v>
      </c>
      <c r="F8" s="57" t="s">
        <v>211</v>
      </c>
      <c r="G8" s="26"/>
      <c r="H8" s="3"/>
      <c r="I8" s="3"/>
      <c r="J8" s="3"/>
      <c r="K8" s="3"/>
      <c r="L8" s="3"/>
      <c r="M8" s="3"/>
      <c r="N8" s="3"/>
      <c r="O8" s="3"/>
    </row>
    <row r="9" spans="1:15" ht="15.75" customHeight="1" x14ac:dyDescent="0.4">
      <c r="A9" s="27"/>
      <c r="B9" s="44"/>
      <c r="C9" s="50"/>
      <c r="D9" s="55" t="s">
        <v>57</v>
      </c>
      <c r="E9" s="56">
        <v>7</v>
      </c>
      <c r="F9" s="57" t="s">
        <v>212</v>
      </c>
      <c r="G9" s="26"/>
      <c r="H9" s="3"/>
      <c r="I9" s="3"/>
      <c r="J9" s="3"/>
      <c r="K9" s="3"/>
      <c r="L9" s="3"/>
      <c r="M9" s="3"/>
      <c r="N9" s="3"/>
      <c r="O9" s="3"/>
    </row>
    <row r="10" spans="1:15" ht="33" x14ac:dyDescent="0.4">
      <c r="A10" s="27"/>
      <c r="B10" s="44"/>
      <c r="C10" s="50"/>
      <c r="D10" s="59"/>
      <c r="E10" s="56">
        <v>8</v>
      </c>
      <c r="F10" s="57" t="s">
        <v>213</v>
      </c>
      <c r="G10" s="26"/>
      <c r="H10" s="3"/>
      <c r="I10" s="3"/>
      <c r="J10" s="3"/>
      <c r="K10" s="3"/>
      <c r="L10" s="3"/>
      <c r="M10" s="3"/>
      <c r="N10" s="3"/>
      <c r="O10" s="3"/>
    </row>
    <row r="11" spans="1:15" ht="16.5" x14ac:dyDescent="0.4">
      <c r="A11" s="27"/>
      <c r="B11" s="44"/>
      <c r="C11" s="50"/>
      <c r="D11" s="55" t="s">
        <v>58</v>
      </c>
      <c r="E11" s="56">
        <v>9</v>
      </c>
      <c r="F11" s="57" t="s">
        <v>214</v>
      </c>
      <c r="G11" s="26"/>
      <c r="H11" s="3"/>
      <c r="I11" s="3"/>
      <c r="J11" s="3"/>
      <c r="K11" s="3"/>
      <c r="L11" s="3"/>
      <c r="M11" s="3"/>
      <c r="N11" s="3"/>
      <c r="O11" s="3"/>
    </row>
    <row r="12" spans="1:15" ht="15.75" customHeight="1" x14ac:dyDescent="0.4">
      <c r="A12" s="27"/>
      <c r="B12" s="44"/>
      <c r="C12" s="50"/>
      <c r="D12" s="58"/>
      <c r="E12" s="56">
        <v>10</v>
      </c>
      <c r="F12" s="57" t="s">
        <v>215</v>
      </c>
      <c r="G12" s="26"/>
      <c r="H12" s="3"/>
      <c r="I12" s="3"/>
      <c r="J12" s="3"/>
      <c r="K12" s="3"/>
      <c r="L12" s="3"/>
      <c r="M12" s="3"/>
      <c r="N12" s="3"/>
      <c r="O12" s="3"/>
    </row>
    <row r="13" spans="1:15" ht="15.75" customHeight="1" x14ac:dyDescent="0.4">
      <c r="A13" s="27"/>
      <c r="B13" s="44"/>
      <c r="C13" s="50"/>
      <c r="D13" s="58"/>
      <c r="E13" s="56">
        <v>11</v>
      </c>
      <c r="F13" s="57" t="s">
        <v>216</v>
      </c>
      <c r="G13" s="26"/>
      <c r="H13" s="3"/>
      <c r="I13" s="3"/>
      <c r="J13" s="3"/>
      <c r="K13" s="3"/>
      <c r="L13" s="3"/>
      <c r="M13" s="3"/>
      <c r="N13" s="3"/>
      <c r="O13" s="3"/>
    </row>
    <row r="14" spans="1:15" ht="15.75" customHeight="1" x14ac:dyDescent="0.4">
      <c r="A14" s="27"/>
      <c r="B14" s="44"/>
      <c r="C14" s="50"/>
      <c r="D14" s="59"/>
      <c r="E14" s="56">
        <v>12</v>
      </c>
      <c r="F14" s="57" t="s">
        <v>217</v>
      </c>
      <c r="G14" s="26"/>
      <c r="H14" s="3"/>
      <c r="I14" s="3"/>
      <c r="J14" s="3"/>
      <c r="K14" s="3"/>
      <c r="L14" s="3"/>
      <c r="M14" s="3"/>
      <c r="N14" s="3"/>
      <c r="O14" s="3"/>
    </row>
    <row r="15" spans="1:15" ht="31.5" customHeight="1" x14ac:dyDescent="0.4">
      <c r="A15" s="27"/>
      <c r="B15" s="44"/>
      <c r="C15" s="50"/>
      <c r="D15" s="55" t="s">
        <v>59</v>
      </c>
      <c r="E15" s="56">
        <v>13</v>
      </c>
      <c r="F15" s="57" t="s">
        <v>218</v>
      </c>
      <c r="G15" s="26"/>
      <c r="H15" s="3"/>
      <c r="I15" s="3"/>
      <c r="J15" s="3"/>
      <c r="K15" s="3"/>
      <c r="L15" s="3"/>
      <c r="M15" s="3"/>
      <c r="N15" s="3"/>
      <c r="O15" s="3"/>
    </row>
    <row r="16" spans="1:15" ht="16.5" x14ac:dyDescent="0.4">
      <c r="A16" s="27"/>
      <c r="B16" s="44"/>
      <c r="C16" s="50"/>
      <c r="D16" s="59"/>
      <c r="E16" s="56">
        <v>14</v>
      </c>
      <c r="F16" s="57" t="s">
        <v>219</v>
      </c>
      <c r="G16" s="26"/>
      <c r="H16" s="3"/>
      <c r="I16" s="3"/>
      <c r="J16" s="3"/>
      <c r="K16" s="3"/>
      <c r="L16" s="3"/>
      <c r="M16" s="3"/>
      <c r="N16" s="3"/>
      <c r="O16" s="3"/>
    </row>
    <row r="17" spans="1:15" ht="16.5" x14ac:dyDescent="0.4">
      <c r="A17" s="27"/>
      <c r="B17" s="44"/>
      <c r="C17" s="50"/>
      <c r="D17" s="55" t="s">
        <v>60</v>
      </c>
      <c r="E17" s="56">
        <v>15</v>
      </c>
      <c r="F17" s="57" t="s">
        <v>220</v>
      </c>
      <c r="G17" s="26"/>
      <c r="H17" s="3"/>
      <c r="I17" s="3"/>
      <c r="J17" s="3"/>
      <c r="K17" s="3"/>
      <c r="L17" s="3"/>
      <c r="M17" s="3"/>
      <c r="N17" s="3"/>
      <c r="O17" s="3"/>
    </row>
    <row r="18" spans="1:15" ht="31.5" customHeight="1" x14ac:dyDescent="0.4">
      <c r="A18" s="27"/>
      <c r="B18" s="44"/>
      <c r="C18" s="51"/>
      <c r="D18" s="59"/>
      <c r="E18" s="56">
        <v>16</v>
      </c>
      <c r="F18" s="57" t="s">
        <v>201</v>
      </c>
      <c r="G18" s="26"/>
      <c r="H18" s="3"/>
      <c r="I18" s="3"/>
      <c r="J18" s="3"/>
      <c r="K18" s="3"/>
      <c r="L18" s="3"/>
      <c r="M18" s="3"/>
      <c r="N18" s="3"/>
      <c r="O18" s="3"/>
    </row>
    <row r="19" spans="1:15" ht="15.75" customHeight="1" x14ac:dyDescent="0.4">
      <c r="A19" s="27"/>
      <c r="B19" s="44"/>
      <c r="C19" s="52" t="s">
        <v>61</v>
      </c>
      <c r="D19" s="55" t="s">
        <v>62</v>
      </c>
      <c r="E19" s="56">
        <v>17</v>
      </c>
      <c r="F19" s="57" t="s">
        <v>221</v>
      </c>
      <c r="G19" s="26"/>
      <c r="H19" s="3"/>
      <c r="I19" s="3"/>
      <c r="J19" s="3"/>
      <c r="K19" s="3"/>
      <c r="L19" s="3"/>
      <c r="M19" s="3"/>
      <c r="N19" s="3"/>
      <c r="O19" s="3"/>
    </row>
    <row r="20" spans="1:15" ht="16.5" x14ac:dyDescent="0.4">
      <c r="A20" s="27"/>
      <c r="B20" s="44"/>
      <c r="C20" s="50"/>
      <c r="D20" s="58"/>
      <c r="E20" s="56">
        <v>18</v>
      </c>
      <c r="F20" s="57" t="s">
        <v>63</v>
      </c>
      <c r="G20" s="26"/>
      <c r="H20" s="3"/>
      <c r="I20" s="3"/>
      <c r="J20" s="3"/>
      <c r="K20" s="3"/>
      <c r="L20" s="3"/>
      <c r="M20" s="3"/>
      <c r="N20" s="3"/>
      <c r="O20" s="3"/>
    </row>
    <row r="21" spans="1:15" ht="16.5" x14ac:dyDescent="0.4">
      <c r="A21" s="27"/>
      <c r="B21" s="44"/>
      <c r="C21" s="50"/>
      <c r="D21" s="58"/>
      <c r="E21" s="56">
        <v>19</v>
      </c>
      <c r="F21" s="57" t="s">
        <v>64</v>
      </c>
      <c r="G21" s="26"/>
      <c r="H21" s="3"/>
      <c r="I21" s="3"/>
      <c r="J21" s="3"/>
      <c r="K21" s="3"/>
      <c r="L21" s="3"/>
      <c r="M21" s="3"/>
      <c r="N21" s="3"/>
      <c r="O21" s="3"/>
    </row>
    <row r="22" spans="1:15" ht="15.75" customHeight="1" x14ac:dyDescent="0.4">
      <c r="A22" s="27"/>
      <c r="B22" s="44"/>
      <c r="C22" s="50"/>
      <c r="D22" s="59"/>
      <c r="E22" s="56">
        <v>20</v>
      </c>
      <c r="F22" s="57" t="s">
        <v>65</v>
      </c>
      <c r="G22" s="26"/>
      <c r="H22" s="3"/>
      <c r="I22" s="3"/>
      <c r="J22" s="3"/>
      <c r="K22" s="3"/>
      <c r="L22" s="3"/>
      <c r="M22" s="3"/>
      <c r="N22" s="3"/>
      <c r="O22" s="3"/>
    </row>
    <row r="23" spans="1:15" ht="15.75" customHeight="1" x14ac:dyDescent="0.4">
      <c r="A23" s="27"/>
      <c r="B23" s="44"/>
      <c r="C23" s="50"/>
      <c r="D23" s="55" t="s">
        <v>66</v>
      </c>
      <c r="E23" s="56">
        <v>21</v>
      </c>
      <c r="F23" s="57" t="s">
        <v>67</v>
      </c>
      <c r="G23" s="26"/>
      <c r="H23" s="3"/>
      <c r="I23" s="3"/>
      <c r="J23" s="3"/>
      <c r="K23" s="3"/>
      <c r="L23" s="3"/>
      <c r="M23" s="3"/>
      <c r="N23" s="3"/>
      <c r="O23" s="3"/>
    </row>
    <row r="24" spans="1:15" ht="16.5" x14ac:dyDescent="0.4">
      <c r="A24" s="27"/>
      <c r="B24" s="44"/>
      <c r="C24" s="50"/>
      <c r="D24" s="59"/>
      <c r="E24" s="56">
        <v>22</v>
      </c>
      <c r="F24" s="57" t="s">
        <v>68</v>
      </c>
      <c r="G24" s="26"/>
      <c r="H24" s="3"/>
      <c r="I24" s="3"/>
      <c r="J24" s="3"/>
      <c r="K24" s="3"/>
      <c r="L24" s="3"/>
      <c r="M24" s="3"/>
      <c r="N24" s="3"/>
      <c r="O24" s="3"/>
    </row>
    <row r="25" spans="1:15" ht="15.75" customHeight="1" x14ac:dyDescent="0.4">
      <c r="A25" s="27"/>
      <c r="B25" s="44"/>
      <c r="C25" s="50"/>
      <c r="D25" s="55" t="s">
        <v>1</v>
      </c>
      <c r="E25" s="56">
        <v>23</v>
      </c>
      <c r="F25" s="57" t="s">
        <v>222</v>
      </c>
      <c r="G25" s="26"/>
      <c r="H25" s="3"/>
      <c r="I25" s="3"/>
      <c r="J25" s="3"/>
      <c r="K25" s="3"/>
      <c r="L25" s="3"/>
      <c r="M25" s="3"/>
      <c r="N25" s="3"/>
      <c r="O25" s="3"/>
    </row>
    <row r="26" spans="1:15" ht="15.75" customHeight="1" x14ac:dyDescent="0.4">
      <c r="A26" s="27"/>
      <c r="B26" s="44"/>
      <c r="C26" s="50"/>
      <c r="D26" s="58"/>
      <c r="E26" s="56">
        <v>24</v>
      </c>
      <c r="F26" s="57" t="s">
        <v>223</v>
      </c>
      <c r="G26" s="26"/>
      <c r="H26" s="3"/>
      <c r="I26" s="3"/>
      <c r="J26" s="3"/>
      <c r="K26" s="3"/>
      <c r="L26" s="3"/>
      <c r="M26" s="3"/>
      <c r="N26" s="3"/>
      <c r="O26" s="3"/>
    </row>
    <row r="27" spans="1:15" ht="15.75" customHeight="1" x14ac:dyDescent="0.4">
      <c r="A27" s="27"/>
      <c r="B27" s="44"/>
      <c r="C27" s="50"/>
      <c r="D27" s="58"/>
      <c r="E27" s="56">
        <v>25</v>
      </c>
      <c r="F27" s="57" t="s">
        <v>224</v>
      </c>
      <c r="G27" s="26"/>
      <c r="H27" s="3"/>
      <c r="I27" s="3"/>
      <c r="J27" s="3"/>
      <c r="K27" s="3"/>
      <c r="L27" s="3"/>
      <c r="M27" s="3"/>
      <c r="N27" s="3"/>
      <c r="O27" s="3"/>
    </row>
    <row r="28" spans="1:15" ht="15.75" customHeight="1" x14ac:dyDescent="0.4">
      <c r="A28" s="27"/>
      <c r="B28" s="44"/>
      <c r="C28" s="50"/>
      <c r="D28" s="58"/>
      <c r="E28" s="56">
        <v>26</v>
      </c>
      <c r="F28" s="57" t="s">
        <v>69</v>
      </c>
      <c r="G28" s="26"/>
      <c r="H28" s="3"/>
      <c r="I28" s="3"/>
      <c r="J28" s="3"/>
      <c r="K28" s="3"/>
      <c r="L28" s="3"/>
      <c r="M28" s="3"/>
      <c r="N28" s="3"/>
      <c r="O28" s="3"/>
    </row>
    <row r="29" spans="1:15" ht="15.75" customHeight="1" x14ac:dyDescent="0.4">
      <c r="A29" s="27"/>
      <c r="B29" s="45"/>
      <c r="C29" s="53"/>
      <c r="D29" s="60"/>
      <c r="E29" s="56">
        <v>27</v>
      </c>
      <c r="F29" s="57" t="s">
        <v>225</v>
      </c>
      <c r="G29" s="26"/>
      <c r="H29" s="3"/>
      <c r="I29" s="3"/>
      <c r="J29" s="3"/>
      <c r="K29" s="3"/>
      <c r="L29" s="3"/>
      <c r="M29" s="3"/>
      <c r="N29" s="3"/>
      <c r="O29" s="3"/>
    </row>
    <row r="30" spans="1:15" ht="30.75" customHeight="1" x14ac:dyDescent="0.4">
      <c r="A30" s="27"/>
      <c r="B30" s="43" t="s">
        <v>70</v>
      </c>
      <c r="C30" s="52" t="s">
        <v>71</v>
      </c>
      <c r="D30" s="55" t="s">
        <v>72</v>
      </c>
      <c r="E30" s="56">
        <v>28</v>
      </c>
      <c r="F30" s="57" t="s">
        <v>226</v>
      </c>
      <c r="G30" s="26"/>
      <c r="H30" s="3"/>
      <c r="I30" s="3"/>
      <c r="J30" s="3"/>
      <c r="K30" s="3"/>
      <c r="L30" s="3"/>
      <c r="M30" s="3"/>
      <c r="N30" s="3"/>
      <c r="O30" s="3"/>
    </row>
    <row r="31" spans="1:15" ht="15.75" customHeight="1" x14ac:dyDescent="0.4">
      <c r="A31" s="27"/>
      <c r="B31" s="44"/>
      <c r="C31" s="50"/>
      <c r="D31" s="58"/>
      <c r="E31" s="56">
        <v>29</v>
      </c>
      <c r="F31" s="57" t="s">
        <v>227</v>
      </c>
      <c r="G31" s="26"/>
      <c r="H31" s="3"/>
      <c r="I31" s="3"/>
      <c r="J31" s="3"/>
      <c r="K31" s="3"/>
      <c r="L31" s="3"/>
      <c r="M31" s="3"/>
      <c r="N31" s="3"/>
      <c r="O31" s="3"/>
    </row>
    <row r="32" spans="1:15" ht="15.75" customHeight="1" x14ac:dyDescent="0.4">
      <c r="A32" s="27"/>
      <c r="B32" s="44"/>
      <c r="C32" s="50"/>
      <c r="D32" s="58"/>
      <c r="E32" s="56">
        <v>30</v>
      </c>
      <c r="F32" s="57" t="s">
        <v>228</v>
      </c>
      <c r="G32" s="26"/>
      <c r="H32" s="3"/>
      <c r="I32" s="3"/>
      <c r="J32" s="3"/>
      <c r="K32" s="3"/>
      <c r="L32" s="3"/>
      <c r="M32" s="3"/>
      <c r="N32" s="3"/>
      <c r="O32" s="3"/>
    </row>
    <row r="33" spans="1:15" ht="16.5" x14ac:dyDescent="0.4">
      <c r="A33" s="27"/>
      <c r="B33" s="44"/>
      <c r="C33" s="50"/>
      <c r="D33" s="58"/>
      <c r="E33" s="56">
        <v>31</v>
      </c>
      <c r="F33" s="57" t="s">
        <v>229</v>
      </c>
      <c r="G33" s="26"/>
      <c r="H33" s="3"/>
      <c r="I33" s="3"/>
      <c r="J33" s="3"/>
      <c r="K33" s="3"/>
      <c r="L33" s="3"/>
      <c r="M33" s="3"/>
      <c r="N33" s="3"/>
      <c r="O33" s="3"/>
    </row>
    <row r="34" spans="1:15" ht="31.5" customHeight="1" x14ac:dyDescent="0.4">
      <c r="A34" s="27"/>
      <c r="B34" s="44"/>
      <c r="C34" s="50"/>
      <c r="D34" s="59"/>
      <c r="E34" s="56">
        <v>32</v>
      </c>
      <c r="F34" s="57" t="s">
        <v>73</v>
      </c>
      <c r="G34" s="26"/>
      <c r="H34" s="3"/>
      <c r="I34" s="3"/>
      <c r="J34" s="3"/>
      <c r="K34" s="3"/>
      <c r="L34" s="3"/>
      <c r="M34" s="3"/>
      <c r="N34" s="3"/>
      <c r="O34" s="3"/>
    </row>
    <row r="35" spans="1:15" ht="31.5" customHeight="1" x14ac:dyDescent="0.4">
      <c r="A35" s="27"/>
      <c r="B35" s="44"/>
      <c r="C35" s="50"/>
      <c r="D35" s="55" t="s">
        <v>74</v>
      </c>
      <c r="E35" s="56">
        <v>33</v>
      </c>
      <c r="F35" s="57" t="s">
        <v>230</v>
      </c>
      <c r="G35" s="26"/>
      <c r="H35" s="3"/>
      <c r="I35" s="3"/>
      <c r="J35" s="3"/>
      <c r="K35" s="3"/>
      <c r="L35" s="3"/>
      <c r="M35" s="3"/>
      <c r="N35" s="3"/>
      <c r="O35" s="3"/>
    </row>
    <row r="36" spans="1:15" ht="15.75" customHeight="1" x14ac:dyDescent="0.4">
      <c r="A36" s="27"/>
      <c r="B36" s="44"/>
      <c r="C36" s="50"/>
      <c r="D36" s="58"/>
      <c r="E36" s="56">
        <v>34</v>
      </c>
      <c r="F36" s="57" t="s">
        <v>75</v>
      </c>
      <c r="G36" s="26"/>
      <c r="H36" s="3"/>
      <c r="I36" s="3"/>
      <c r="J36" s="3"/>
      <c r="K36" s="3"/>
      <c r="L36" s="3"/>
      <c r="M36" s="3"/>
      <c r="N36" s="3"/>
      <c r="O36" s="3"/>
    </row>
    <row r="37" spans="1:15" ht="31.5" customHeight="1" x14ac:dyDescent="0.4">
      <c r="A37" s="27"/>
      <c r="B37" s="44"/>
      <c r="C37" s="51"/>
      <c r="D37" s="59"/>
      <c r="E37" s="56">
        <v>35</v>
      </c>
      <c r="F37" s="57" t="s">
        <v>231</v>
      </c>
      <c r="G37" s="26"/>
      <c r="H37" s="3"/>
      <c r="I37" s="3"/>
      <c r="J37" s="3"/>
      <c r="K37" s="3"/>
      <c r="L37" s="3"/>
      <c r="M37" s="3"/>
      <c r="N37" s="3"/>
      <c r="O37" s="3"/>
    </row>
    <row r="38" spans="1:15" ht="15.75" customHeight="1" x14ac:dyDescent="0.4">
      <c r="A38" s="27"/>
      <c r="B38" s="44"/>
      <c r="C38" s="52" t="s">
        <v>76</v>
      </c>
      <c r="D38" s="55" t="s">
        <v>77</v>
      </c>
      <c r="E38" s="56">
        <v>36</v>
      </c>
      <c r="F38" s="57" t="s">
        <v>78</v>
      </c>
      <c r="G38" s="26"/>
      <c r="H38" s="3"/>
      <c r="I38" s="3"/>
      <c r="J38" s="3"/>
      <c r="K38" s="3"/>
      <c r="L38" s="3"/>
      <c r="M38" s="3"/>
      <c r="N38" s="3"/>
      <c r="O38" s="3"/>
    </row>
    <row r="39" spans="1:15" ht="15.75" customHeight="1" x14ac:dyDescent="0.4">
      <c r="A39" s="27"/>
      <c r="B39" s="44"/>
      <c r="C39" s="50"/>
      <c r="D39" s="58"/>
      <c r="E39" s="56">
        <v>37</v>
      </c>
      <c r="F39" s="57" t="s">
        <v>79</v>
      </c>
      <c r="G39" s="26"/>
      <c r="H39" s="3"/>
      <c r="I39" s="3"/>
      <c r="J39" s="3"/>
      <c r="K39" s="3"/>
      <c r="L39" s="3"/>
      <c r="M39" s="3"/>
      <c r="N39" s="3"/>
      <c r="O39" s="3"/>
    </row>
    <row r="40" spans="1:15" ht="15.75" customHeight="1" x14ac:dyDescent="0.4">
      <c r="A40" s="27"/>
      <c r="B40" s="44"/>
      <c r="C40" s="50"/>
      <c r="D40" s="59"/>
      <c r="E40" s="56">
        <v>38</v>
      </c>
      <c r="F40" s="57" t="s">
        <v>232</v>
      </c>
      <c r="G40" s="26"/>
      <c r="H40" s="3"/>
      <c r="I40" s="3"/>
      <c r="J40" s="3"/>
      <c r="K40" s="3"/>
      <c r="L40" s="3"/>
      <c r="M40" s="3"/>
      <c r="N40" s="3"/>
      <c r="O40" s="3"/>
    </row>
    <row r="41" spans="1:15" ht="15.75" customHeight="1" x14ac:dyDescent="0.4">
      <c r="A41" s="27"/>
      <c r="B41" s="44"/>
      <c r="C41" s="50"/>
      <c r="D41" s="55" t="s">
        <v>80</v>
      </c>
      <c r="E41" s="56">
        <v>39</v>
      </c>
      <c r="F41" s="57" t="s">
        <v>233</v>
      </c>
      <c r="G41" s="26"/>
      <c r="H41" s="3"/>
      <c r="I41" s="3"/>
      <c r="J41" s="3"/>
      <c r="K41" s="3"/>
      <c r="L41" s="3"/>
      <c r="M41" s="3"/>
      <c r="N41" s="3"/>
      <c r="O41" s="3"/>
    </row>
    <row r="42" spans="1:15" ht="15.75" customHeight="1" x14ac:dyDescent="0.4">
      <c r="A42" s="27"/>
      <c r="B42" s="44"/>
      <c r="C42" s="50"/>
      <c r="D42" s="58"/>
      <c r="E42" s="56">
        <v>40</v>
      </c>
      <c r="F42" s="57" t="s">
        <v>234</v>
      </c>
      <c r="G42" s="26"/>
      <c r="H42" s="3"/>
      <c r="I42" s="3"/>
      <c r="J42" s="3"/>
      <c r="K42" s="3"/>
      <c r="L42" s="3"/>
      <c r="M42" s="3"/>
      <c r="N42" s="3"/>
      <c r="O42" s="3"/>
    </row>
    <row r="43" spans="1:15" ht="15.75" customHeight="1" x14ac:dyDescent="0.4">
      <c r="A43" s="28"/>
      <c r="B43" s="44"/>
      <c r="C43" s="50"/>
      <c r="D43" s="59"/>
      <c r="E43" s="56">
        <v>41</v>
      </c>
      <c r="F43" s="57" t="s">
        <v>81</v>
      </c>
      <c r="G43" s="26"/>
      <c r="H43" s="3"/>
      <c r="I43" s="3"/>
      <c r="J43" s="3"/>
      <c r="K43" s="3"/>
      <c r="L43" s="3"/>
      <c r="M43" s="3"/>
      <c r="N43" s="3"/>
      <c r="O43" s="3"/>
    </row>
    <row r="44" spans="1:15" ht="31.5" customHeight="1" x14ac:dyDescent="0.4">
      <c r="A44" s="28"/>
      <c r="B44" s="44"/>
      <c r="C44" s="50"/>
      <c r="D44" s="55" t="s">
        <v>82</v>
      </c>
      <c r="E44" s="56">
        <v>42</v>
      </c>
      <c r="F44" s="57" t="s">
        <v>235</v>
      </c>
      <c r="G44" s="26"/>
      <c r="H44" s="3"/>
      <c r="I44" s="3"/>
      <c r="J44" s="3"/>
      <c r="K44" s="3"/>
      <c r="L44" s="3"/>
      <c r="M44" s="3"/>
      <c r="N44" s="3"/>
      <c r="O44" s="3"/>
    </row>
    <row r="45" spans="1:15" ht="15.75" customHeight="1" x14ac:dyDescent="0.4">
      <c r="A45" s="28"/>
      <c r="B45" s="44"/>
      <c r="C45" s="50"/>
      <c r="D45" s="59"/>
      <c r="E45" s="56">
        <v>43</v>
      </c>
      <c r="F45" s="57" t="s">
        <v>161</v>
      </c>
      <c r="G45" s="26"/>
      <c r="H45" s="3"/>
      <c r="I45" s="3"/>
      <c r="J45" s="3"/>
      <c r="K45" s="3"/>
      <c r="L45" s="3"/>
      <c r="M45" s="3"/>
      <c r="N45" s="3"/>
      <c r="O45" s="3"/>
    </row>
    <row r="46" spans="1:15" ht="47.25" customHeight="1" x14ac:dyDescent="0.4">
      <c r="A46" s="28"/>
      <c r="B46" s="46"/>
      <c r="C46" s="51"/>
      <c r="D46" s="57" t="s">
        <v>83</v>
      </c>
      <c r="E46" s="56">
        <v>44</v>
      </c>
      <c r="F46" s="57" t="s">
        <v>236</v>
      </c>
      <c r="G46" s="26"/>
      <c r="H46" s="3"/>
      <c r="I46" s="3"/>
      <c r="J46" s="3"/>
      <c r="K46" s="3"/>
      <c r="L46" s="3"/>
      <c r="M46" s="3"/>
      <c r="N46" s="3"/>
      <c r="O46" s="3"/>
    </row>
    <row r="47" spans="1:15" ht="15.75" customHeight="1" x14ac:dyDescent="0.4">
      <c r="A47" s="28"/>
      <c r="B47" s="47" t="s">
        <v>84</v>
      </c>
      <c r="C47" s="52" t="s">
        <v>85</v>
      </c>
      <c r="D47" s="55" t="s">
        <v>86</v>
      </c>
      <c r="E47" s="56">
        <v>45</v>
      </c>
      <c r="F47" s="57" t="s">
        <v>162</v>
      </c>
      <c r="G47" s="26"/>
      <c r="H47" s="3"/>
      <c r="I47" s="3"/>
      <c r="J47" s="3"/>
      <c r="K47" s="3"/>
      <c r="L47" s="3"/>
      <c r="M47" s="3"/>
      <c r="N47" s="3"/>
      <c r="O47" s="3"/>
    </row>
    <row r="48" spans="1:15" ht="15.75" customHeight="1" x14ac:dyDescent="0.4">
      <c r="A48" s="27"/>
      <c r="B48" s="44"/>
      <c r="C48" s="50"/>
      <c r="D48" s="59"/>
      <c r="E48" s="56">
        <v>46</v>
      </c>
      <c r="F48" s="57" t="s">
        <v>163</v>
      </c>
      <c r="G48" s="26"/>
      <c r="H48" s="3"/>
      <c r="I48" s="3"/>
      <c r="J48" s="3"/>
      <c r="K48" s="3"/>
      <c r="L48" s="3"/>
      <c r="M48" s="3"/>
      <c r="N48" s="3"/>
      <c r="O48" s="3"/>
    </row>
    <row r="49" spans="1:15" ht="31.5" customHeight="1" x14ac:dyDescent="0.4">
      <c r="A49" s="27"/>
      <c r="B49" s="44"/>
      <c r="C49" s="50"/>
      <c r="D49" s="55" t="s">
        <v>87</v>
      </c>
      <c r="E49" s="56">
        <v>47</v>
      </c>
      <c r="F49" s="57" t="s">
        <v>88</v>
      </c>
      <c r="G49" s="26"/>
      <c r="H49" s="3"/>
      <c r="I49" s="3"/>
      <c r="J49" s="3"/>
      <c r="K49" s="3"/>
      <c r="L49" s="3"/>
      <c r="M49" s="3"/>
      <c r="N49" s="3"/>
      <c r="O49" s="3"/>
    </row>
    <row r="50" spans="1:15" ht="30.75" customHeight="1" x14ac:dyDescent="0.4">
      <c r="A50" s="28"/>
      <c r="B50" s="44"/>
      <c r="C50" s="50"/>
      <c r="D50" s="58"/>
      <c r="E50" s="56">
        <v>48</v>
      </c>
      <c r="F50" s="57" t="s">
        <v>89</v>
      </c>
      <c r="G50" s="26"/>
      <c r="H50" s="3"/>
      <c r="I50" s="3"/>
      <c r="J50" s="3"/>
      <c r="K50" s="3"/>
      <c r="L50" s="3"/>
      <c r="M50" s="3"/>
      <c r="N50" s="3"/>
      <c r="O50" s="3"/>
    </row>
    <row r="51" spans="1:15" ht="33" customHeight="1" x14ac:dyDescent="0.4">
      <c r="A51" s="28"/>
      <c r="B51" s="44"/>
      <c r="C51" s="50"/>
      <c r="D51" s="58"/>
      <c r="E51" s="56">
        <v>49</v>
      </c>
      <c r="F51" s="57" t="s">
        <v>90</v>
      </c>
      <c r="G51" s="26"/>
      <c r="H51" s="3"/>
      <c r="I51" s="3"/>
      <c r="J51" s="3"/>
      <c r="K51" s="3"/>
      <c r="L51" s="3"/>
      <c r="M51" s="3"/>
      <c r="N51" s="3"/>
      <c r="O51" s="3"/>
    </row>
    <row r="52" spans="1:15" ht="32.25" customHeight="1" x14ac:dyDescent="0.4">
      <c r="A52" s="28"/>
      <c r="B52" s="44"/>
      <c r="C52" s="50"/>
      <c r="D52" s="58"/>
      <c r="E52" s="56">
        <v>50</v>
      </c>
      <c r="F52" s="57" t="s">
        <v>91</v>
      </c>
      <c r="G52" s="26"/>
      <c r="H52" s="3"/>
      <c r="I52" s="3"/>
      <c r="J52" s="3"/>
      <c r="K52" s="3"/>
      <c r="L52" s="3"/>
      <c r="M52" s="3"/>
      <c r="N52" s="3"/>
      <c r="O52" s="3"/>
    </row>
    <row r="53" spans="1:15" ht="31.5" customHeight="1" x14ac:dyDescent="0.4">
      <c r="A53" s="27"/>
      <c r="B53" s="44"/>
      <c r="C53" s="50"/>
      <c r="D53" s="59"/>
      <c r="E53" s="56">
        <v>51</v>
      </c>
      <c r="F53" s="57" t="s">
        <v>164</v>
      </c>
      <c r="G53" s="26"/>
      <c r="H53" s="3"/>
      <c r="I53" s="3"/>
      <c r="J53" s="3"/>
      <c r="K53" s="3"/>
      <c r="L53" s="3"/>
      <c r="M53" s="3"/>
      <c r="N53" s="3"/>
      <c r="O53" s="3"/>
    </row>
    <row r="54" spans="1:15" ht="32.25" customHeight="1" x14ac:dyDescent="0.4">
      <c r="A54" s="27"/>
      <c r="B54" s="44"/>
      <c r="C54" s="50"/>
      <c r="D54" s="55" t="s">
        <v>92</v>
      </c>
      <c r="E54" s="56">
        <v>52</v>
      </c>
      <c r="F54" s="57" t="s">
        <v>165</v>
      </c>
      <c r="G54" s="26"/>
      <c r="H54" s="3"/>
      <c r="I54" s="3"/>
      <c r="J54" s="3"/>
      <c r="K54" s="3"/>
      <c r="L54" s="3"/>
      <c r="M54" s="3"/>
      <c r="N54" s="3"/>
      <c r="O54" s="3"/>
    </row>
    <row r="55" spans="1:15" ht="16.5" x14ac:dyDescent="0.4">
      <c r="A55" s="27"/>
      <c r="B55" s="44"/>
      <c r="C55" s="50"/>
      <c r="D55" s="58"/>
      <c r="E55" s="56">
        <v>53</v>
      </c>
      <c r="F55" s="57" t="s">
        <v>93</v>
      </c>
      <c r="G55" s="26"/>
      <c r="H55" s="3"/>
      <c r="I55" s="3"/>
      <c r="J55" s="3"/>
      <c r="K55" s="3"/>
      <c r="L55" s="3"/>
      <c r="M55" s="3"/>
      <c r="N55" s="3"/>
      <c r="O55" s="3"/>
    </row>
    <row r="56" spans="1:15" ht="33" x14ac:dyDescent="0.4">
      <c r="A56" s="28"/>
      <c r="B56" s="44"/>
      <c r="C56" s="50"/>
      <c r="D56" s="59"/>
      <c r="E56" s="56">
        <v>54</v>
      </c>
      <c r="F56" s="57" t="s">
        <v>166</v>
      </c>
      <c r="G56" s="26"/>
      <c r="H56" s="3"/>
      <c r="I56" s="3"/>
      <c r="J56" s="3"/>
      <c r="K56" s="3"/>
      <c r="L56" s="3"/>
      <c r="M56" s="3"/>
      <c r="N56" s="3"/>
      <c r="O56" s="3"/>
    </row>
    <row r="57" spans="1:15" ht="33" x14ac:dyDescent="0.4">
      <c r="A57" s="28"/>
      <c r="B57" s="44"/>
      <c r="C57" s="50"/>
      <c r="D57" s="55" t="s">
        <v>196</v>
      </c>
      <c r="E57" s="56">
        <v>55</v>
      </c>
      <c r="F57" s="42" t="s">
        <v>198</v>
      </c>
      <c r="G57" s="26"/>
      <c r="H57" s="3"/>
      <c r="I57" s="3"/>
      <c r="J57" s="3"/>
      <c r="K57" s="3"/>
      <c r="L57" s="3"/>
      <c r="M57" s="3"/>
      <c r="N57" s="3"/>
      <c r="O57" s="3"/>
    </row>
    <row r="58" spans="1:15" ht="33" x14ac:dyDescent="0.4">
      <c r="A58" s="28"/>
      <c r="B58" s="44"/>
      <c r="C58" s="50"/>
      <c r="D58" s="59"/>
      <c r="E58" s="56">
        <v>56</v>
      </c>
      <c r="F58" s="61" t="s">
        <v>202</v>
      </c>
      <c r="G58" s="26"/>
      <c r="H58" s="3"/>
      <c r="I58" s="3"/>
      <c r="J58" s="3"/>
      <c r="K58" s="3"/>
      <c r="L58" s="3"/>
      <c r="M58" s="3"/>
      <c r="N58" s="3"/>
      <c r="O58" s="3"/>
    </row>
    <row r="59" spans="1:15" ht="33" x14ac:dyDescent="0.4">
      <c r="A59" s="28"/>
      <c r="B59" s="44"/>
      <c r="C59" s="50"/>
      <c r="D59" s="55" t="s">
        <v>94</v>
      </c>
      <c r="E59" s="56">
        <v>57</v>
      </c>
      <c r="F59" s="42" t="s">
        <v>167</v>
      </c>
      <c r="G59" s="26"/>
      <c r="H59" s="3"/>
      <c r="I59" s="3"/>
      <c r="J59" s="3"/>
      <c r="K59" s="3"/>
      <c r="L59" s="3"/>
      <c r="M59" s="3"/>
      <c r="N59" s="3"/>
      <c r="O59" s="3"/>
    </row>
    <row r="60" spans="1:15" ht="49.5" x14ac:dyDescent="0.4">
      <c r="A60" s="28"/>
      <c r="B60" s="44"/>
      <c r="C60" s="50"/>
      <c r="D60" s="58"/>
      <c r="E60" s="56">
        <v>58</v>
      </c>
      <c r="F60" s="42" t="s">
        <v>168</v>
      </c>
      <c r="G60" s="26"/>
      <c r="H60" s="3"/>
      <c r="I60" s="3"/>
      <c r="J60" s="3"/>
      <c r="K60" s="3"/>
      <c r="L60" s="3"/>
      <c r="M60" s="3"/>
      <c r="N60" s="3"/>
      <c r="O60" s="3"/>
    </row>
    <row r="61" spans="1:15" ht="49.5" x14ac:dyDescent="0.4">
      <c r="A61" s="27"/>
      <c r="B61" s="44"/>
      <c r="C61" s="50"/>
      <c r="D61" s="58"/>
      <c r="E61" s="56">
        <v>59</v>
      </c>
      <c r="F61" s="42" t="s">
        <v>169</v>
      </c>
      <c r="G61" s="26"/>
      <c r="H61" s="3"/>
      <c r="I61" s="3"/>
      <c r="J61" s="3"/>
      <c r="K61" s="3"/>
      <c r="L61" s="3"/>
      <c r="M61" s="3"/>
      <c r="N61" s="3"/>
      <c r="O61" s="3"/>
    </row>
    <row r="62" spans="1:15" ht="33" x14ac:dyDescent="0.4">
      <c r="A62" s="27"/>
      <c r="B62" s="44"/>
      <c r="C62" s="50"/>
      <c r="D62" s="59"/>
      <c r="E62" s="56">
        <v>60</v>
      </c>
      <c r="F62" s="42" t="s">
        <v>170</v>
      </c>
      <c r="G62" s="26"/>
      <c r="H62" s="3"/>
      <c r="I62" s="3"/>
      <c r="J62" s="3"/>
      <c r="K62" s="3"/>
      <c r="L62" s="3"/>
      <c r="M62" s="3"/>
      <c r="N62" s="3"/>
      <c r="O62" s="3"/>
    </row>
    <row r="63" spans="1:15" ht="49.5" x14ac:dyDescent="0.4">
      <c r="A63" s="28"/>
      <c r="B63" s="44"/>
      <c r="C63" s="50"/>
      <c r="D63" s="55" t="s">
        <v>237</v>
      </c>
      <c r="E63" s="56">
        <v>61</v>
      </c>
      <c r="F63" s="42" t="s">
        <v>171</v>
      </c>
      <c r="G63" s="26"/>
      <c r="H63" s="3"/>
      <c r="I63" s="3"/>
      <c r="J63" s="3"/>
      <c r="K63" s="3"/>
      <c r="L63" s="3"/>
      <c r="M63" s="3"/>
      <c r="N63" s="3"/>
      <c r="O63" s="3"/>
    </row>
    <row r="64" spans="1:15" ht="66" x14ac:dyDescent="0.4">
      <c r="A64" s="28"/>
      <c r="B64" s="44"/>
      <c r="C64" s="50"/>
      <c r="D64" s="59"/>
      <c r="E64" s="56">
        <v>62</v>
      </c>
      <c r="F64" s="42" t="s">
        <v>95</v>
      </c>
      <c r="G64" s="26"/>
      <c r="H64" s="3"/>
      <c r="I64" s="3"/>
      <c r="J64" s="3"/>
      <c r="K64" s="3"/>
      <c r="L64" s="3"/>
      <c r="M64" s="3"/>
      <c r="N64" s="3"/>
      <c r="O64" s="3"/>
    </row>
    <row r="65" spans="1:15" ht="16.5" x14ac:dyDescent="0.4">
      <c r="A65" s="28"/>
      <c r="B65" s="44"/>
      <c r="C65" s="50"/>
      <c r="D65" s="55" t="s">
        <v>208</v>
      </c>
      <c r="E65" s="56">
        <v>63</v>
      </c>
      <c r="F65" s="61" t="s">
        <v>172</v>
      </c>
      <c r="G65" s="26"/>
      <c r="H65" s="3"/>
      <c r="I65" s="3"/>
      <c r="J65" s="3"/>
      <c r="K65" s="3"/>
      <c r="L65" s="3"/>
      <c r="M65" s="3"/>
      <c r="N65" s="3"/>
      <c r="O65" s="3"/>
    </row>
    <row r="66" spans="1:15" ht="16.5" x14ac:dyDescent="0.4">
      <c r="A66" s="28"/>
      <c r="B66" s="44"/>
      <c r="C66" s="50"/>
      <c r="D66" s="58"/>
      <c r="E66" s="56">
        <v>64</v>
      </c>
      <c r="F66" s="61" t="s">
        <v>96</v>
      </c>
      <c r="G66" s="26"/>
      <c r="H66" s="3"/>
      <c r="I66" s="3"/>
      <c r="J66" s="3"/>
      <c r="K66" s="3"/>
      <c r="L66" s="3"/>
      <c r="M66" s="3"/>
      <c r="N66" s="3"/>
      <c r="O66" s="3"/>
    </row>
    <row r="67" spans="1:15" ht="16.5" x14ac:dyDescent="0.4">
      <c r="A67" s="28"/>
      <c r="B67" s="44"/>
      <c r="C67" s="50"/>
      <c r="D67" s="58"/>
      <c r="E67" s="56">
        <v>65</v>
      </c>
      <c r="F67" s="61" t="s">
        <v>97</v>
      </c>
      <c r="G67" s="26"/>
      <c r="H67" s="3"/>
      <c r="I67" s="3"/>
      <c r="J67" s="3"/>
      <c r="K67" s="3"/>
      <c r="L67" s="3"/>
      <c r="M67" s="3"/>
      <c r="N67" s="3"/>
      <c r="O67" s="3"/>
    </row>
    <row r="68" spans="1:15" ht="33" x14ac:dyDescent="0.4">
      <c r="A68" s="28"/>
      <c r="B68" s="44"/>
      <c r="C68" s="50"/>
      <c r="D68" s="59"/>
      <c r="E68" s="56">
        <v>66</v>
      </c>
      <c r="F68" s="61" t="s">
        <v>238</v>
      </c>
      <c r="G68" s="26"/>
      <c r="H68" s="3"/>
      <c r="I68" s="3"/>
      <c r="J68" s="3"/>
      <c r="K68" s="3"/>
      <c r="L68" s="3"/>
      <c r="M68" s="3"/>
      <c r="N68" s="3"/>
      <c r="O68" s="3"/>
    </row>
    <row r="69" spans="1:15" ht="33" x14ac:dyDescent="0.4">
      <c r="A69" s="28"/>
      <c r="B69" s="44"/>
      <c r="C69" s="50"/>
      <c r="D69" s="55" t="s">
        <v>98</v>
      </c>
      <c r="E69" s="56">
        <v>67</v>
      </c>
      <c r="F69" s="57" t="s">
        <v>99</v>
      </c>
      <c r="G69" s="26"/>
      <c r="H69" s="3"/>
      <c r="I69" s="3"/>
      <c r="J69" s="3"/>
      <c r="K69" s="3"/>
      <c r="L69" s="3"/>
      <c r="M69" s="3"/>
      <c r="N69" s="3"/>
      <c r="O69" s="3"/>
    </row>
    <row r="70" spans="1:15" ht="16.5" x14ac:dyDescent="0.4">
      <c r="A70" s="28"/>
      <c r="B70" s="44"/>
      <c r="C70" s="50"/>
      <c r="D70" s="58"/>
      <c r="E70" s="56">
        <v>68</v>
      </c>
      <c r="F70" s="57" t="s">
        <v>100</v>
      </c>
      <c r="G70" s="26"/>
      <c r="H70" s="3"/>
      <c r="I70" s="3"/>
      <c r="J70" s="3"/>
      <c r="K70" s="3"/>
      <c r="L70" s="3"/>
      <c r="M70" s="3"/>
      <c r="N70" s="3"/>
      <c r="O70" s="3"/>
    </row>
    <row r="71" spans="1:15" ht="33" x14ac:dyDescent="0.4">
      <c r="A71" s="28"/>
      <c r="B71" s="44"/>
      <c r="C71" s="50"/>
      <c r="D71" s="59"/>
      <c r="E71" s="56">
        <v>69</v>
      </c>
      <c r="F71" s="42" t="s">
        <v>101</v>
      </c>
      <c r="G71" s="26"/>
      <c r="H71" s="3"/>
      <c r="I71" s="3"/>
      <c r="J71" s="3"/>
      <c r="K71" s="3"/>
      <c r="L71" s="3"/>
      <c r="M71" s="3"/>
      <c r="N71" s="3"/>
      <c r="O71" s="3"/>
    </row>
    <row r="72" spans="1:15" ht="33" x14ac:dyDescent="0.4">
      <c r="A72" s="27"/>
      <c r="B72" s="44"/>
      <c r="C72" s="50"/>
      <c r="D72" s="55" t="s">
        <v>102</v>
      </c>
      <c r="E72" s="56">
        <v>70</v>
      </c>
      <c r="F72" s="57" t="s">
        <v>103</v>
      </c>
      <c r="G72" s="26"/>
      <c r="H72" s="3"/>
      <c r="I72" s="3"/>
      <c r="J72" s="3"/>
      <c r="K72" s="3"/>
      <c r="L72" s="3"/>
      <c r="M72" s="3"/>
      <c r="N72" s="3"/>
      <c r="O72" s="3"/>
    </row>
    <row r="73" spans="1:15" ht="33" x14ac:dyDescent="0.4">
      <c r="A73" s="27"/>
      <c r="B73" s="44"/>
      <c r="C73" s="51"/>
      <c r="D73" s="59"/>
      <c r="E73" s="56">
        <v>71</v>
      </c>
      <c r="F73" s="57" t="s">
        <v>104</v>
      </c>
      <c r="G73" s="26"/>
      <c r="H73" s="3"/>
      <c r="I73" s="3"/>
      <c r="J73" s="3"/>
      <c r="K73" s="3"/>
      <c r="L73" s="3"/>
      <c r="M73" s="3"/>
      <c r="N73" s="3"/>
      <c r="O73" s="3"/>
    </row>
    <row r="74" spans="1:15" ht="16.5" x14ac:dyDescent="0.4">
      <c r="A74" s="27"/>
      <c r="B74" s="44"/>
      <c r="C74" s="52" t="s">
        <v>105</v>
      </c>
      <c r="D74" s="55" t="s">
        <v>106</v>
      </c>
      <c r="E74" s="56">
        <v>72</v>
      </c>
      <c r="F74" s="57" t="s">
        <v>107</v>
      </c>
      <c r="G74" s="26"/>
      <c r="H74" s="3"/>
      <c r="I74" s="3"/>
      <c r="J74" s="3"/>
      <c r="K74" s="3"/>
      <c r="L74" s="3"/>
      <c r="M74" s="3"/>
      <c r="N74" s="3"/>
      <c r="O74" s="3"/>
    </row>
    <row r="75" spans="1:15" ht="16.5" x14ac:dyDescent="0.4">
      <c r="A75" s="27"/>
      <c r="B75" s="44"/>
      <c r="C75" s="50"/>
      <c r="D75" s="58"/>
      <c r="E75" s="56">
        <v>73</v>
      </c>
      <c r="F75" s="57" t="s">
        <v>108</v>
      </c>
      <c r="G75" s="26"/>
      <c r="H75" s="3"/>
      <c r="I75" s="3"/>
      <c r="J75" s="3"/>
      <c r="K75" s="3"/>
      <c r="L75" s="3"/>
      <c r="M75" s="3"/>
      <c r="N75" s="3"/>
      <c r="O75" s="3"/>
    </row>
    <row r="76" spans="1:15" ht="16.5" x14ac:dyDescent="0.4">
      <c r="A76" s="27"/>
      <c r="B76" s="44"/>
      <c r="C76" s="50"/>
      <c r="D76" s="58"/>
      <c r="E76" s="56">
        <v>74</v>
      </c>
      <c r="F76" s="57" t="s">
        <v>109</v>
      </c>
      <c r="G76" s="26"/>
      <c r="H76" s="3"/>
      <c r="I76" s="3"/>
      <c r="J76" s="3"/>
      <c r="K76" s="3"/>
      <c r="L76" s="3"/>
      <c r="M76" s="3"/>
      <c r="N76" s="3"/>
      <c r="O76" s="3"/>
    </row>
    <row r="77" spans="1:15" ht="16.5" x14ac:dyDescent="0.4">
      <c r="A77" s="27"/>
      <c r="B77" s="44"/>
      <c r="C77" s="50"/>
      <c r="D77" s="59"/>
      <c r="E77" s="56">
        <v>75</v>
      </c>
      <c r="F77" s="57" t="s">
        <v>110</v>
      </c>
      <c r="G77" s="26"/>
      <c r="H77" s="3"/>
      <c r="I77" s="3"/>
      <c r="J77" s="3"/>
      <c r="K77" s="3"/>
      <c r="L77" s="3"/>
      <c r="M77" s="3"/>
      <c r="N77" s="3"/>
      <c r="O77" s="3"/>
    </row>
    <row r="78" spans="1:15" ht="16.5" x14ac:dyDescent="0.4">
      <c r="A78" s="27"/>
      <c r="B78" s="44"/>
      <c r="C78" s="50"/>
      <c r="D78" s="55" t="s">
        <v>197</v>
      </c>
      <c r="E78" s="56">
        <v>76</v>
      </c>
      <c r="F78" s="57" t="s">
        <v>173</v>
      </c>
      <c r="G78" s="26"/>
      <c r="H78" s="3"/>
      <c r="I78" s="3"/>
      <c r="J78" s="3"/>
      <c r="K78" s="3"/>
      <c r="L78" s="3"/>
      <c r="M78" s="3"/>
      <c r="N78" s="3"/>
      <c r="O78" s="3"/>
    </row>
    <row r="79" spans="1:15" ht="16.5" x14ac:dyDescent="0.4">
      <c r="A79" s="27"/>
      <c r="B79" s="44"/>
      <c r="C79" s="50"/>
      <c r="D79" s="59"/>
      <c r="E79" s="56">
        <v>77</v>
      </c>
      <c r="F79" s="57" t="s">
        <v>111</v>
      </c>
      <c r="G79" s="26"/>
      <c r="H79" s="3"/>
      <c r="I79" s="3"/>
      <c r="J79" s="3"/>
      <c r="K79" s="3"/>
      <c r="L79" s="3"/>
      <c r="M79" s="3"/>
      <c r="N79" s="3"/>
      <c r="O79" s="3"/>
    </row>
    <row r="80" spans="1:15" ht="33" x14ac:dyDescent="0.4">
      <c r="A80" s="27"/>
      <c r="B80" s="44"/>
      <c r="C80" s="50"/>
      <c r="D80" s="55" t="s">
        <v>199</v>
      </c>
      <c r="E80" s="56">
        <v>78</v>
      </c>
      <c r="F80" s="57" t="s">
        <v>174</v>
      </c>
      <c r="G80" s="26"/>
      <c r="H80" s="3"/>
      <c r="I80" s="3"/>
      <c r="J80" s="3"/>
      <c r="K80" s="3"/>
      <c r="L80" s="3"/>
      <c r="M80" s="3"/>
      <c r="N80" s="3"/>
      <c r="O80" s="3"/>
    </row>
    <row r="81" spans="1:15" ht="33" x14ac:dyDescent="0.4">
      <c r="A81" s="27"/>
      <c r="B81" s="44"/>
      <c r="C81" s="50"/>
      <c r="D81" s="58"/>
      <c r="E81" s="56">
        <v>79</v>
      </c>
      <c r="F81" s="57" t="s">
        <v>175</v>
      </c>
      <c r="G81" s="26"/>
      <c r="H81" s="3"/>
      <c r="I81" s="3"/>
      <c r="J81" s="3"/>
      <c r="K81" s="3"/>
      <c r="L81" s="3"/>
      <c r="M81" s="3"/>
      <c r="N81" s="3"/>
      <c r="O81" s="3"/>
    </row>
    <row r="82" spans="1:15" ht="16.5" x14ac:dyDescent="0.4">
      <c r="A82" s="27"/>
      <c r="B82" s="44"/>
      <c r="C82" s="50"/>
      <c r="D82" s="58"/>
      <c r="E82" s="56">
        <v>80</v>
      </c>
      <c r="F82" s="57" t="s">
        <v>176</v>
      </c>
      <c r="G82" s="26"/>
      <c r="H82" s="3"/>
      <c r="I82" s="3"/>
      <c r="J82" s="3"/>
      <c r="K82" s="3"/>
      <c r="L82" s="3"/>
      <c r="M82" s="3"/>
      <c r="N82" s="3"/>
      <c r="O82" s="3"/>
    </row>
    <row r="83" spans="1:15" ht="16.5" x14ac:dyDescent="0.4">
      <c r="A83" s="27"/>
      <c r="B83" s="44"/>
      <c r="C83" s="50"/>
      <c r="D83" s="58"/>
      <c r="E83" s="56">
        <v>81</v>
      </c>
      <c r="F83" s="57" t="s">
        <v>112</v>
      </c>
      <c r="G83" s="26"/>
      <c r="H83" s="3"/>
      <c r="I83" s="3"/>
      <c r="J83" s="3"/>
      <c r="K83" s="3"/>
      <c r="L83" s="3"/>
      <c r="M83" s="3"/>
      <c r="N83" s="3"/>
      <c r="O83" s="3"/>
    </row>
    <row r="84" spans="1:15" ht="16.5" x14ac:dyDescent="0.4">
      <c r="A84" s="27"/>
      <c r="B84" s="44"/>
      <c r="C84" s="50"/>
      <c r="D84" s="58"/>
      <c r="E84" s="56">
        <v>82</v>
      </c>
      <c r="F84" s="57" t="s">
        <v>113</v>
      </c>
      <c r="G84" s="26"/>
      <c r="H84" s="3"/>
      <c r="I84" s="3"/>
      <c r="J84" s="3"/>
      <c r="K84" s="3"/>
      <c r="L84" s="3"/>
      <c r="M84" s="3"/>
      <c r="N84" s="3"/>
      <c r="O84" s="3"/>
    </row>
    <row r="85" spans="1:15" ht="16.5" x14ac:dyDescent="0.4">
      <c r="A85" s="27"/>
      <c r="B85" s="44"/>
      <c r="C85" s="51"/>
      <c r="D85" s="59"/>
      <c r="E85" s="56">
        <v>83</v>
      </c>
      <c r="F85" s="57" t="s">
        <v>114</v>
      </c>
      <c r="G85" s="26"/>
      <c r="H85" s="3"/>
      <c r="I85" s="3"/>
      <c r="J85" s="3"/>
      <c r="K85" s="3"/>
      <c r="L85" s="3"/>
      <c r="M85" s="3"/>
      <c r="N85" s="3"/>
      <c r="O85" s="3"/>
    </row>
    <row r="86" spans="1:15" ht="16.5" x14ac:dyDescent="0.4">
      <c r="A86" s="27"/>
      <c r="B86" s="44"/>
      <c r="C86" s="52" t="s">
        <v>115</v>
      </c>
      <c r="D86" s="57" t="s">
        <v>116</v>
      </c>
      <c r="E86" s="56">
        <v>84</v>
      </c>
      <c r="F86" s="57" t="s">
        <v>117</v>
      </c>
      <c r="G86" s="26"/>
      <c r="H86" s="3"/>
      <c r="I86" s="3"/>
      <c r="J86" s="3"/>
      <c r="K86" s="3"/>
      <c r="L86" s="3"/>
      <c r="M86" s="3"/>
      <c r="N86" s="3"/>
      <c r="O86" s="3"/>
    </row>
    <row r="87" spans="1:15" ht="33" x14ac:dyDescent="0.4">
      <c r="A87" s="27"/>
      <c r="B87" s="44"/>
      <c r="C87" s="50"/>
      <c r="D87" s="55" t="s">
        <v>118</v>
      </c>
      <c r="E87" s="56">
        <v>85</v>
      </c>
      <c r="F87" s="57" t="s">
        <v>177</v>
      </c>
      <c r="G87" s="26"/>
      <c r="H87" s="3"/>
      <c r="I87" s="3"/>
      <c r="J87" s="3"/>
      <c r="K87" s="3"/>
      <c r="L87" s="3"/>
      <c r="M87" s="3"/>
      <c r="N87" s="3"/>
      <c r="O87" s="3"/>
    </row>
    <row r="88" spans="1:15" ht="33" x14ac:dyDescent="0.4">
      <c r="A88" s="27"/>
      <c r="B88" s="44"/>
      <c r="C88" s="50"/>
      <c r="D88" s="58"/>
      <c r="E88" s="56">
        <v>86</v>
      </c>
      <c r="F88" s="57" t="s">
        <v>178</v>
      </c>
      <c r="G88" s="26"/>
      <c r="H88" s="3"/>
      <c r="I88" s="3"/>
      <c r="J88" s="3"/>
      <c r="K88" s="3"/>
      <c r="L88" s="3"/>
      <c r="M88" s="3"/>
      <c r="N88" s="3"/>
      <c r="O88" s="3"/>
    </row>
    <row r="89" spans="1:15" ht="33" x14ac:dyDescent="0.4">
      <c r="A89" s="27"/>
      <c r="B89" s="44"/>
      <c r="C89" s="50"/>
      <c r="D89" s="58"/>
      <c r="E89" s="56">
        <v>87</v>
      </c>
      <c r="F89" s="57" t="s">
        <v>179</v>
      </c>
      <c r="G89" s="26"/>
      <c r="H89" s="3"/>
      <c r="I89" s="3"/>
      <c r="J89" s="3"/>
      <c r="K89" s="3"/>
      <c r="L89" s="3"/>
      <c r="M89" s="3"/>
      <c r="N89" s="3"/>
      <c r="O89" s="3"/>
    </row>
    <row r="90" spans="1:15" ht="33" x14ac:dyDescent="0.4">
      <c r="A90" s="28"/>
      <c r="B90" s="44"/>
      <c r="C90" s="50"/>
      <c r="D90" s="58"/>
      <c r="E90" s="56">
        <v>88</v>
      </c>
      <c r="F90" s="57" t="s">
        <v>180</v>
      </c>
      <c r="G90" s="26"/>
      <c r="H90" s="3"/>
      <c r="I90" s="3"/>
      <c r="J90" s="3"/>
      <c r="K90" s="3"/>
      <c r="L90" s="3"/>
      <c r="M90" s="3"/>
      <c r="N90" s="3"/>
      <c r="O90" s="3"/>
    </row>
    <row r="91" spans="1:15" ht="33" x14ac:dyDescent="0.4">
      <c r="A91" s="28"/>
      <c r="B91" s="44"/>
      <c r="C91" s="50"/>
      <c r="D91" s="58"/>
      <c r="E91" s="56">
        <v>89</v>
      </c>
      <c r="F91" s="57" t="s">
        <v>181</v>
      </c>
      <c r="G91" s="26"/>
      <c r="H91" s="3"/>
      <c r="I91" s="3"/>
      <c r="J91" s="3"/>
      <c r="K91" s="3"/>
      <c r="L91" s="3"/>
      <c r="M91" s="3"/>
      <c r="N91" s="3"/>
      <c r="O91" s="3"/>
    </row>
    <row r="92" spans="1:15" ht="33" x14ac:dyDescent="0.4">
      <c r="A92" s="28"/>
      <c r="B92" s="44"/>
      <c r="C92" s="50"/>
      <c r="D92" s="58"/>
      <c r="E92" s="56">
        <v>90</v>
      </c>
      <c r="F92" s="57" t="s">
        <v>203</v>
      </c>
      <c r="G92" s="26"/>
      <c r="H92" s="3"/>
      <c r="I92" s="3"/>
      <c r="J92" s="3"/>
      <c r="K92" s="3"/>
      <c r="L92" s="3"/>
      <c r="M92" s="3"/>
      <c r="N92" s="3"/>
      <c r="O92" s="3"/>
    </row>
    <row r="93" spans="1:15" ht="16.5" x14ac:dyDescent="0.4">
      <c r="A93" s="27"/>
      <c r="B93" s="44"/>
      <c r="C93" s="50"/>
      <c r="D93" s="58"/>
      <c r="E93" s="56">
        <v>91</v>
      </c>
      <c r="F93" s="57" t="s">
        <v>204</v>
      </c>
      <c r="G93" s="26"/>
      <c r="H93" s="3"/>
      <c r="I93" s="3"/>
      <c r="J93" s="3"/>
      <c r="K93" s="3"/>
      <c r="L93" s="3"/>
      <c r="M93" s="3"/>
      <c r="N93" s="3"/>
      <c r="O93" s="3"/>
    </row>
    <row r="94" spans="1:15" ht="16.5" x14ac:dyDescent="0.4">
      <c r="A94" s="27"/>
      <c r="B94" s="44"/>
      <c r="C94" s="50"/>
      <c r="D94" s="59"/>
      <c r="E94" s="56">
        <v>92</v>
      </c>
      <c r="F94" s="57" t="s">
        <v>205</v>
      </c>
      <c r="G94" s="26"/>
      <c r="H94" s="3"/>
      <c r="I94" s="3"/>
      <c r="J94" s="3"/>
      <c r="K94" s="3"/>
      <c r="L94" s="3"/>
      <c r="M94" s="3"/>
      <c r="N94" s="3"/>
      <c r="O94" s="3"/>
    </row>
    <row r="95" spans="1:15" ht="16.5" x14ac:dyDescent="0.4">
      <c r="A95" s="27"/>
      <c r="B95" s="44"/>
      <c r="C95" s="50"/>
      <c r="D95" s="55" t="s">
        <v>119</v>
      </c>
      <c r="E95" s="56">
        <v>93</v>
      </c>
      <c r="F95" s="57" t="s">
        <v>239</v>
      </c>
      <c r="G95" s="26"/>
      <c r="H95" s="3"/>
      <c r="I95" s="3"/>
      <c r="J95" s="3"/>
      <c r="K95" s="3"/>
      <c r="L95" s="3"/>
      <c r="M95" s="3"/>
      <c r="N95" s="3"/>
      <c r="O95" s="3"/>
    </row>
    <row r="96" spans="1:15" ht="16.5" x14ac:dyDescent="0.4">
      <c r="A96" s="27"/>
      <c r="B96" s="44"/>
      <c r="C96" s="50"/>
      <c r="D96" s="58"/>
      <c r="E96" s="56">
        <v>94</v>
      </c>
      <c r="F96" s="57" t="s">
        <v>120</v>
      </c>
      <c r="G96" s="26"/>
      <c r="H96" s="3"/>
      <c r="I96" s="3"/>
      <c r="J96" s="3"/>
      <c r="K96" s="3"/>
      <c r="L96" s="3"/>
      <c r="M96" s="3"/>
      <c r="N96" s="3"/>
      <c r="O96" s="3"/>
    </row>
    <row r="97" spans="1:15" ht="16.5" x14ac:dyDescent="0.4">
      <c r="A97" s="27"/>
      <c r="B97" s="44"/>
      <c r="C97" s="50"/>
      <c r="D97" s="58"/>
      <c r="E97" s="56">
        <v>95</v>
      </c>
      <c r="F97" s="57" t="s">
        <v>0</v>
      </c>
      <c r="G97" s="26"/>
      <c r="H97" s="3"/>
      <c r="I97" s="3"/>
      <c r="J97" s="3"/>
      <c r="K97" s="3"/>
      <c r="L97" s="3"/>
      <c r="M97" s="3"/>
      <c r="N97" s="3"/>
      <c r="O97" s="3"/>
    </row>
    <row r="98" spans="1:15" ht="16.5" x14ac:dyDescent="0.4">
      <c r="A98" s="27"/>
      <c r="B98" s="44"/>
      <c r="C98" s="50"/>
      <c r="D98" s="58"/>
      <c r="E98" s="56">
        <v>96</v>
      </c>
      <c r="F98" s="57" t="s">
        <v>121</v>
      </c>
      <c r="G98" s="26"/>
      <c r="H98" s="3"/>
      <c r="I98" s="3"/>
      <c r="J98" s="3"/>
      <c r="K98" s="3"/>
      <c r="L98" s="3"/>
      <c r="M98" s="3"/>
      <c r="N98" s="3"/>
      <c r="O98" s="3"/>
    </row>
    <row r="99" spans="1:15" ht="33" x14ac:dyDescent="0.4">
      <c r="A99" s="27"/>
      <c r="B99" s="44"/>
      <c r="C99" s="50"/>
      <c r="D99" s="58"/>
      <c r="E99" s="56">
        <v>97</v>
      </c>
      <c r="F99" s="57" t="s">
        <v>182</v>
      </c>
      <c r="G99" s="26"/>
      <c r="H99" s="3"/>
      <c r="I99" s="3"/>
      <c r="J99" s="3"/>
      <c r="K99" s="3"/>
      <c r="L99" s="3"/>
      <c r="M99" s="3"/>
      <c r="N99" s="3"/>
      <c r="O99" s="3"/>
    </row>
    <row r="100" spans="1:15" ht="33" x14ac:dyDescent="0.4">
      <c r="A100" s="27"/>
      <c r="B100" s="44"/>
      <c r="C100" s="50"/>
      <c r="D100" s="58"/>
      <c r="E100" s="56">
        <v>98</v>
      </c>
      <c r="F100" s="57" t="s">
        <v>183</v>
      </c>
      <c r="G100" s="26"/>
      <c r="H100" s="3"/>
      <c r="I100" s="3"/>
      <c r="J100" s="3"/>
      <c r="K100" s="3"/>
      <c r="L100" s="3"/>
      <c r="M100" s="3"/>
      <c r="N100" s="3"/>
      <c r="O100" s="3"/>
    </row>
    <row r="101" spans="1:15" ht="16.5" x14ac:dyDescent="0.4">
      <c r="A101" s="27"/>
      <c r="B101" s="44"/>
      <c r="C101" s="50"/>
      <c r="D101" s="58"/>
      <c r="E101" s="56">
        <v>99</v>
      </c>
      <c r="F101" s="57" t="s">
        <v>184</v>
      </c>
      <c r="G101" s="26"/>
      <c r="H101" s="3"/>
      <c r="I101" s="3"/>
      <c r="J101" s="3"/>
      <c r="K101" s="3"/>
      <c r="L101" s="3"/>
      <c r="M101" s="3"/>
      <c r="N101" s="3"/>
      <c r="O101" s="3"/>
    </row>
    <row r="102" spans="1:15" ht="16.5" x14ac:dyDescent="0.4">
      <c r="A102" s="27"/>
      <c r="B102" s="44"/>
      <c r="C102" s="50"/>
      <c r="D102" s="58"/>
      <c r="E102" s="56">
        <v>100</v>
      </c>
      <c r="F102" s="57" t="s">
        <v>240</v>
      </c>
      <c r="G102" s="26"/>
      <c r="H102" s="3"/>
      <c r="I102" s="3"/>
      <c r="J102" s="3"/>
      <c r="K102" s="3"/>
      <c r="L102" s="3"/>
      <c r="M102" s="3"/>
      <c r="N102" s="3"/>
      <c r="O102" s="3"/>
    </row>
    <row r="103" spans="1:15" ht="16.5" x14ac:dyDescent="0.4">
      <c r="A103" s="27"/>
      <c r="B103" s="44"/>
      <c r="C103" s="50"/>
      <c r="D103" s="59"/>
      <c r="E103" s="56">
        <v>101</v>
      </c>
      <c r="F103" s="57" t="s">
        <v>185</v>
      </c>
      <c r="G103" s="26"/>
      <c r="H103" s="3"/>
      <c r="I103" s="3"/>
      <c r="J103" s="3"/>
      <c r="K103" s="3"/>
      <c r="L103" s="3"/>
      <c r="M103" s="3"/>
      <c r="N103" s="3"/>
      <c r="O103" s="3"/>
    </row>
    <row r="104" spans="1:15" ht="16.5" x14ac:dyDescent="0.4">
      <c r="A104" s="27"/>
      <c r="B104" s="44"/>
      <c r="C104" s="50"/>
      <c r="D104" s="55" t="s">
        <v>122</v>
      </c>
      <c r="E104" s="56">
        <v>102</v>
      </c>
      <c r="F104" s="57" t="s">
        <v>241</v>
      </c>
      <c r="G104" s="26"/>
      <c r="H104" s="3"/>
      <c r="I104" s="3"/>
      <c r="J104" s="3"/>
      <c r="K104" s="3"/>
      <c r="L104" s="3"/>
      <c r="M104" s="3"/>
      <c r="N104" s="3"/>
      <c r="O104" s="3"/>
    </row>
    <row r="105" spans="1:15" ht="16.5" x14ac:dyDescent="0.4">
      <c r="A105" s="27"/>
      <c r="B105" s="44"/>
      <c r="C105" s="50"/>
      <c r="D105" s="58"/>
      <c r="E105" s="56">
        <v>103</v>
      </c>
      <c r="F105" s="57" t="s">
        <v>123</v>
      </c>
      <c r="G105" s="26"/>
      <c r="H105" s="3"/>
      <c r="I105" s="3"/>
      <c r="J105" s="3"/>
      <c r="K105" s="3"/>
      <c r="L105" s="3"/>
      <c r="M105" s="3"/>
      <c r="N105" s="3"/>
      <c r="O105" s="3"/>
    </row>
    <row r="106" spans="1:15" ht="16.5" x14ac:dyDescent="0.4">
      <c r="A106" s="27"/>
      <c r="B106" s="44"/>
      <c r="C106" s="50"/>
      <c r="D106" s="58"/>
      <c r="E106" s="56">
        <v>104</v>
      </c>
      <c r="F106" s="57" t="s">
        <v>124</v>
      </c>
      <c r="G106" s="26"/>
      <c r="H106" s="3"/>
      <c r="I106" s="3"/>
      <c r="J106" s="3"/>
      <c r="K106" s="3"/>
      <c r="L106" s="3"/>
      <c r="M106" s="3"/>
      <c r="N106" s="3"/>
      <c r="O106" s="3"/>
    </row>
    <row r="107" spans="1:15" ht="33" x14ac:dyDescent="0.4">
      <c r="A107" s="27"/>
      <c r="B107" s="44"/>
      <c r="C107" s="50"/>
      <c r="D107" s="58"/>
      <c r="E107" s="56">
        <v>105</v>
      </c>
      <c r="F107" s="57" t="s">
        <v>186</v>
      </c>
      <c r="G107" s="26"/>
      <c r="H107" s="3"/>
      <c r="I107" s="3"/>
      <c r="J107" s="3"/>
      <c r="K107" s="3"/>
      <c r="L107" s="3"/>
      <c r="M107" s="3"/>
      <c r="N107" s="3"/>
      <c r="O107" s="3"/>
    </row>
    <row r="108" spans="1:15" ht="33" x14ac:dyDescent="0.4">
      <c r="A108" s="27"/>
      <c r="B108" s="44"/>
      <c r="C108" s="50"/>
      <c r="D108" s="58"/>
      <c r="E108" s="56">
        <v>106</v>
      </c>
      <c r="F108" s="57" t="s">
        <v>187</v>
      </c>
      <c r="G108" s="26"/>
      <c r="H108" s="3"/>
      <c r="I108" s="3"/>
      <c r="J108" s="3"/>
      <c r="K108" s="3"/>
      <c r="L108" s="3"/>
      <c r="M108" s="3"/>
      <c r="N108" s="3"/>
      <c r="O108" s="3"/>
    </row>
    <row r="109" spans="1:15" ht="33" x14ac:dyDescent="0.4">
      <c r="A109" s="27"/>
      <c r="B109" s="44"/>
      <c r="C109" s="50"/>
      <c r="D109" s="58"/>
      <c r="E109" s="56">
        <v>107</v>
      </c>
      <c r="F109" s="57" t="s">
        <v>188</v>
      </c>
      <c r="G109" s="26"/>
      <c r="H109" s="3"/>
      <c r="I109" s="3"/>
      <c r="J109" s="3"/>
      <c r="K109" s="3"/>
      <c r="L109" s="3"/>
      <c r="M109" s="3"/>
      <c r="N109" s="3"/>
      <c r="O109" s="3"/>
    </row>
    <row r="110" spans="1:15" ht="33" x14ac:dyDescent="0.4">
      <c r="A110" s="27"/>
      <c r="B110" s="44"/>
      <c r="C110" s="51"/>
      <c r="D110" s="59"/>
      <c r="E110" s="56">
        <v>108</v>
      </c>
      <c r="F110" s="57" t="s">
        <v>189</v>
      </c>
      <c r="G110" s="26"/>
      <c r="H110" s="3"/>
      <c r="I110" s="3"/>
      <c r="J110" s="3"/>
      <c r="K110" s="3"/>
      <c r="L110" s="3"/>
      <c r="M110" s="3"/>
      <c r="N110" s="3"/>
      <c r="O110" s="3"/>
    </row>
    <row r="111" spans="1:15" ht="33" x14ac:dyDescent="0.4">
      <c r="A111" s="27"/>
      <c r="B111" s="44"/>
      <c r="C111" s="52" t="s">
        <v>125</v>
      </c>
      <c r="D111" s="55" t="s">
        <v>126</v>
      </c>
      <c r="E111" s="56">
        <v>109</v>
      </c>
      <c r="F111" s="57" t="s">
        <v>190</v>
      </c>
      <c r="G111" s="26"/>
      <c r="H111" s="3"/>
      <c r="I111" s="3"/>
      <c r="J111" s="3"/>
      <c r="K111" s="3"/>
      <c r="L111" s="3"/>
      <c r="M111" s="3"/>
      <c r="N111" s="3"/>
      <c r="O111" s="3"/>
    </row>
    <row r="112" spans="1:15" ht="33" x14ac:dyDescent="0.4">
      <c r="A112" s="27"/>
      <c r="B112" s="44"/>
      <c r="C112" s="50"/>
      <c r="D112" s="59"/>
      <c r="E112" s="56">
        <v>110</v>
      </c>
      <c r="F112" s="57" t="s">
        <v>191</v>
      </c>
      <c r="G112" s="26"/>
      <c r="H112" s="3"/>
      <c r="I112" s="3"/>
      <c r="J112" s="3"/>
      <c r="K112" s="3"/>
      <c r="L112" s="3"/>
      <c r="M112" s="3"/>
      <c r="N112" s="3"/>
      <c r="O112" s="3"/>
    </row>
    <row r="113" spans="1:15" ht="33" x14ac:dyDescent="0.4">
      <c r="A113" s="27"/>
      <c r="B113" s="44"/>
      <c r="C113" s="50"/>
      <c r="D113" s="55" t="s">
        <v>127</v>
      </c>
      <c r="E113" s="56">
        <v>111</v>
      </c>
      <c r="F113" s="57" t="s">
        <v>192</v>
      </c>
      <c r="G113" s="26"/>
      <c r="H113" s="3"/>
      <c r="I113" s="3"/>
      <c r="J113" s="3"/>
      <c r="K113" s="3"/>
      <c r="L113" s="3"/>
      <c r="M113" s="3"/>
      <c r="N113" s="3"/>
      <c r="O113" s="3"/>
    </row>
    <row r="114" spans="1:15" ht="16.5" x14ac:dyDescent="0.4">
      <c r="A114" s="28"/>
      <c r="B114" s="44"/>
      <c r="C114" s="50"/>
      <c r="D114" s="58"/>
      <c r="E114" s="56">
        <v>112</v>
      </c>
      <c r="F114" s="57" t="s">
        <v>193</v>
      </c>
      <c r="G114" s="26"/>
      <c r="H114" s="3"/>
      <c r="I114" s="3"/>
      <c r="J114" s="3"/>
      <c r="K114" s="3"/>
      <c r="L114" s="3"/>
      <c r="M114" s="3"/>
      <c r="N114" s="3"/>
      <c r="O114" s="3"/>
    </row>
    <row r="115" spans="1:15" ht="16.5" x14ac:dyDescent="0.4">
      <c r="A115" s="28"/>
      <c r="B115" s="44"/>
      <c r="C115" s="50"/>
      <c r="D115" s="58"/>
      <c r="E115" s="56">
        <v>113</v>
      </c>
      <c r="F115" s="57" t="s">
        <v>128</v>
      </c>
      <c r="G115" s="26"/>
      <c r="H115" s="3"/>
      <c r="I115" s="3"/>
      <c r="J115" s="3"/>
      <c r="K115" s="3"/>
      <c r="L115" s="3"/>
      <c r="M115" s="3"/>
      <c r="N115" s="3"/>
      <c r="O115" s="3"/>
    </row>
    <row r="116" spans="1:15" ht="16.5" x14ac:dyDescent="0.4">
      <c r="A116" s="28"/>
      <c r="B116" s="46"/>
      <c r="C116" s="51"/>
      <c r="D116" s="59"/>
      <c r="E116" s="56">
        <v>114</v>
      </c>
      <c r="F116" s="57" t="s">
        <v>242</v>
      </c>
      <c r="G116" s="26"/>
      <c r="H116" s="3"/>
      <c r="I116" s="3"/>
      <c r="J116" s="3"/>
      <c r="K116" s="3"/>
      <c r="L116" s="3"/>
      <c r="M116" s="3"/>
      <c r="N116" s="3"/>
      <c r="O116" s="3"/>
    </row>
    <row r="117" spans="1:15" ht="16.5" x14ac:dyDescent="0.4">
      <c r="A117" s="28"/>
      <c r="B117" s="47" t="s">
        <v>129</v>
      </c>
      <c r="C117" s="52" t="s">
        <v>130</v>
      </c>
      <c r="D117" s="57" t="s">
        <v>131</v>
      </c>
      <c r="E117" s="56">
        <v>115</v>
      </c>
      <c r="F117" s="57" t="s">
        <v>132</v>
      </c>
      <c r="G117" s="26"/>
      <c r="H117" s="3"/>
      <c r="I117" s="3"/>
      <c r="J117" s="3"/>
      <c r="K117" s="3"/>
      <c r="L117" s="3"/>
      <c r="M117" s="3"/>
      <c r="N117" s="3"/>
      <c r="O117" s="3"/>
    </row>
    <row r="118" spans="1:15" ht="33" x14ac:dyDescent="0.4">
      <c r="A118" s="28"/>
      <c r="B118" s="44"/>
      <c r="C118" s="50"/>
      <c r="D118" s="55" t="s">
        <v>133</v>
      </c>
      <c r="E118" s="56">
        <v>116</v>
      </c>
      <c r="F118" s="57" t="s">
        <v>194</v>
      </c>
      <c r="G118" s="26"/>
      <c r="H118" s="3"/>
      <c r="I118" s="3"/>
      <c r="J118" s="3"/>
      <c r="K118" s="3"/>
      <c r="L118" s="3"/>
      <c r="M118" s="3"/>
      <c r="N118" s="3"/>
      <c r="O118" s="3"/>
    </row>
    <row r="119" spans="1:15" ht="16.5" x14ac:dyDescent="0.4">
      <c r="A119" s="28"/>
      <c r="B119" s="44"/>
      <c r="C119" s="50"/>
      <c r="D119" s="58"/>
      <c r="E119" s="56">
        <v>117</v>
      </c>
      <c r="F119" s="57" t="s">
        <v>134</v>
      </c>
      <c r="G119" s="26"/>
      <c r="H119" s="3"/>
      <c r="I119" s="3"/>
      <c r="J119" s="3"/>
      <c r="K119" s="3"/>
      <c r="L119" s="3"/>
      <c r="M119" s="3"/>
      <c r="N119" s="3"/>
      <c r="O119" s="3"/>
    </row>
    <row r="120" spans="1:15" ht="16.5" x14ac:dyDescent="0.4">
      <c r="A120" s="28"/>
      <c r="B120" s="44"/>
      <c r="C120" s="50"/>
      <c r="D120" s="58"/>
      <c r="E120" s="56">
        <v>118</v>
      </c>
      <c r="F120" s="57" t="s">
        <v>135</v>
      </c>
      <c r="G120" s="26"/>
      <c r="H120" s="3"/>
      <c r="I120" s="3"/>
      <c r="J120" s="3"/>
      <c r="K120" s="3"/>
      <c r="L120" s="3"/>
      <c r="M120" s="3"/>
      <c r="N120" s="3"/>
      <c r="O120" s="3"/>
    </row>
    <row r="121" spans="1:15" ht="33" x14ac:dyDescent="0.4">
      <c r="A121" s="28"/>
      <c r="B121" s="44"/>
      <c r="C121" s="50"/>
      <c r="D121" s="58"/>
      <c r="E121" s="56">
        <v>119</v>
      </c>
      <c r="F121" s="57" t="s">
        <v>136</v>
      </c>
      <c r="G121" s="26"/>
      <c r="H121" s="3"/>
      <c r="I121" s="3"/>
      <c r="J121" s="3"/>
      <c r="K121" s="3"/>
      <c r="L121" s="3"/>
      <c r="M121" s="3"/>
      <c r="N121" s="3"/>
      <c r="O121" s="3"/>
    </row>
    <row r="122" spans="1:15" ht="33" x14ac:dyDescent="0.4">
      <c r="A122" s="28"/>
      <c r="B122" s="44"/>
      <c r="C122" s="50"/>
      <c r="D122" s="58"/>
      <c r="E122" s="56">
        <v>120</v>
      </c>
      <c r="F122" s="57" t="s">
        <v>137</v>
      </c>
      <c r="G122" s="26"/>
      <c r="H122" s="3"/>
      <c r="I122" s="3"/>
      <c r="J122" s="3"/>
      <c r="K122" s="3"/>
      <c r="L122" s="3"/>
      <c r="M122" s="3"/>
      <c r="N122" s="3"/>
      <c r="O122" s="3"/>
    </row>
    <row r="123" spans="1:15" ht="16.5" x14ac:dyDescent="0.4">
      <c r="A123" s="28"/>
      <c r="B123" s="44"/>
      <c r="C123" s="50"/>
      <c r="D123" s="58"/>
      <c r="E123" s="56">
        <v>121</v>
      </c>
      <c r="F123" s="57" t="s">
        <v>138</v>
      </c>
      <c r="G123" s="26"/>
      <c r="H123" s="3"/>
      <c r="I123" s="3"/>
      <c r="J123" s="3"/>
      <c r="K123" s="3"/>
      <c r="L123" s="3"/>
      <c r="M123" s="3"/>
      <c r="N123" s="3"/>
      <c r="O123" s="3"/>
    </row>
    <row r="124" spans="1:15" ht="16.5" x14ac:dyDescent="0.4">
      <c r="A124" s="28"/>
      <c r="B124" s="44"/>
      <c r="C124" s="50"/>
      <c r="D124" s="59"/>
      <c r="E124" s="56">
        <v>122</v>
      </c>
      <c r="F124" s="57" t="s">
        <v>206</v>
      </c>
      <c r="G124" s="26"/>
      <c r="H124" s="3"/>
      <c r="I124" s="3"/>
      <c r="J124" s="3"/>
      <c r="K124" s="3"/>
      <c r="L124" s="3"/>
      <c r="M124" s="3"/>
      <c r="N124" s="3"/>
      <c r="O124" s="3"/>
    </row>
    <row r="125" spans="1:15" ht="16.5" x14ac:dyDescent="0.4">
      <c r="A125" s="27"/>
      <c r="B125" s="44"/>
      <c r="C125" s="50"/>
      <c r="D125" s="55" t="s">
        <v>139</v>
      </c>
      <c r="E125" s="56">
        <v>123</v>
      </c>
      <c r="F125" s="57" t="s">
        <v>140</v>
      </c>
      <c r="G125" s="26"/>
      <c r="H125" s="3"/>
      <c r="I125" s="3"/>
      <c r="J125" s="3"/>
      <c r="K125" s="3"/>
      <c r="L125" s="3"/>
      <c r="M125" s="3"/>
      <c r="N125" s="3"/>
      <c r="O125" s="3"/>
    </row>
    <row r="126" spans="1:15" ht="16.5" x14ac:dyDescent="0.4">
      <c r="A126" s="28"/>
      <c r="B126" s="44"/>
      <c r="C126" s="51"/>
      <c r="D126" s="59"/>
      <c r="E126" s="56">
        <v>124</v>
      </c>
      <c r="F126" s="57" t="s">
        <v>141</v>
      </c>
      <c r="G126" s="26"/>
      <c r="H126" s="3"/>
      <c r="I126" s="3"/>
      <c r="J126" s="3"/>
      <c r="K126" s="3"/>
      <c r="L126" s="3"/>
      <c r="M126" s="3"/>
      <c r="N126" s="3"/>
      <c r="O126" s="3"/>
    </row>
    <row r="127" spans="1:15" ht="33" x14ac:dyDescent="0.4">
      <c r="A127" s="28"/>
      <c r="B127" s="44"/>
      <c r="C127" s="52" t="s">
        <v>142</v>
      </c>
      <c r="D127" s="55" t="s">
        <v>143</v>
      </c>
      <c r="E127" s="56">
        <v>125</v>
      </c>
      <c r="F127" s="57" t="s">
        <v>144</v>
      </c>
      <c r="G127" s="26"/>
      <c r="H127" s="3"/>
      <c r="I127" s="3"/>
      <c r="J127" s="3"/>
      <c r="K127" s="3"/>
      <c r="L127" s="3"/>
      <c r="M127" s="3"/>
      <c r="N127" s="3"/>
      <c r="O127" s="3"/>
    </row>
    <row r="128" spans="1:15" ht="16.5" x14ac:dyDescent="0.4">
      <c r="A128" s="28"/>
      <c r="B128" s="44"/>
      <c r="C128" s="50"/>
      <c r="D128" s="58"/>
      <c r="E128" s="56">
        <v>126</v>
      </c>
      <c r="F128" s="57" t="s">
        <v>145</v>
      </c>
      <c r="G128" s="26"/>
      <c r="H128" s="3"/>
      <c r="I128" s="3"/>
      <c r="J128" s="3"/>
      <c r="K128" s="3"/>
      <c r="L128" s="3"/>
      <c r="M128" s="3"/>
      <c r="N128" s="3"/>
      <c r="O128" s="3"/>
    </row>
    <row r="129" spans="1:15" ht="33" x14ac:dyDescent="0.4">
      <c r="A129" s="28"/>
      <c r="B129" s="44"/>
      <c r="C129" s="50"/>
      <c r="D129" s="58"/>
      <c r="E129" s="56">
        <v>127</v>
      </c>
      <c r="F129" s="57" t="s">
        <v>146</v>
      </c>
      <c r="G129" s="26"/>
      <c r="H129" s="3"/>
      <c r="I129" s="3"/>
      <c r="J129" s="3"/>
      <c r="K129" s="3"/>
      <c r="L129" s="3"/>
      <c r="M129" s="3"/>
      <c r="N129" s="3"/>
      <c r="O129" s="3"/>
    </row>
    <row r="130" spans="1:15" ht="16.5" x14ac:dyDescent="0.4">
      <c r="A130" s="27"/>
      <c r="B130" s="44"/>
      <c r="C130" s="50"/>
      <c r="D130" s="58"/>
      <c r="E130" s="56">
        <v>128</v>
      </c>
      <c r="F130" s="57" t="s">
        <v>147</v>
      </c>
      <c r="G130" s="26"/>
      <c r="H130" s="3"/>
      <c r="I130" s="3"/>
      <c r="J130" s="3"/>
      <c r="K130" s="3"/>
      <c r="L130" s="3"/>
      <c r="M130" s="3"/>
      <c r="N130" s="3"/>
      <c r="O130" s="3"/>
    </row>
    <row r="131" spans="1:15" ht="16.5" x14ac:dyDescent="0.4">
      <c r="A131" s="27"/>
      <c r="B131" s="44"/>
      <c r="C131" s="50"/>
      <c r="D131" s="59"/>
      <c r="E131" s="56">
        <v>129</v>
      </c>
      <c r="F131" s="57" t="s">
        <v>207</v>
      </c>
      <c r="G131" s="26"/>
      <c r="H131" s="3"/>
      <c r="I131" s="3"/>
      <c r="J131" s="3"/>
      <c r="K131" s="3"/>
      <c r="L131" s="3"/>
      <c r="M131" s="3"/>
      <c r="N131" s="3"/>
      <c r="O131" s="3"/>
    </row>
    <row r="132" spans="1:15" ht="16.5" x14ac:dyDescent="0.4">
      <c r="A132" s="27"/>
      <c r="B132" s="44"/>
      <c r="C132" s="50"/>
      <c r="D132" s="55" t="s">
        <v>148</v>
      </c>
      <c r="E132" s="56">
        <v>130</v>
      </c>
      <c r="F132" s="57" t="s">
        <v>149</v>
      </c>
      <c r="G132" s="26"/>
      <c r="H132" s="3"/>
      <c r="I132" s="3"/>
      <c r="J132" s="3"/>
      <c r="K132" s="3"/>
      <c r="L132" s="3"/>
      <c r="M132" s="3"/>
      <c r="N132" s="3"/>
      <c r="O132" s="3"/>
    </row>
    <row r="133" spans="1:15" ht="16.5" x14ac:dyDescent="0.4">
      <c r="A133" s="27"/>
      <c r="B133" s="44"/>
      <c r="C133" s="50"/>
      <c r="D133" s="58"/>
      <c r="E133" s="56">
        <v>131</v>
      </c>
      <c r="F133" s="57" t="s">
        <v>150</v>
      </c>
      <c r="G133" s="26"/>
      <c r="H133" s="3"/>
      <c r="I133" s="3"/>
      <c r="J133" s="3"/>
      <c r="K133" s="3"/>
      <c r="L133" s="3"/>
      <c r="M133" s="3"/>
      <c r="N133" s="3"/>
      <c r="O133" s="3"/>
    </row>
    <row r="134" spans="1:15" ht="16.5" x14ac:dyDescent="0.4">
      <c r="A134" s="27"/>
      <c r="B134" s="44"/>
      <c r="C134" s="50"/>
      <c r="D134" s="60"/>
      <c r="E134" s="56">
        <v>132</v>
      </c>
      <c r="F134" s="57" t="s">
        <v>151</v>
      </c>
      <c r="G134" s="26"/>
      <c r="H134" s="3"/>
      <c r="I134" s="3"/>
      <c r="J134" s="3"/>
      <c r="K134" s="3"/>
      <c r="L134" s="3"/>
      <c r="M134" s="3"/>
      <c r="N134" s="3"/>
      <c r="O134" s="3"/>
    </row>
    <row r="135" spans="1:15" ht="33" x14ac:dyDescent="0.4">
      <c r="A135" s="27"/>
      <c r="B135" s="44"/>
      <c r="C135" s="50"/>
      <c r="D135" s="55" t="s">
        <v>152</v>
      </c>
      <c r="E135" s="56">
        <v>133</v>
      </c>
      <c r="F135" s="57" t="s">
        <v>153</v>
      </c>
      <c r="G135" s="26"/>
      <c r="H135" s="3"/>
      <c r="I135" s="3"/>
      <c r="J135" s="3"/>
      <c r="K135" s="3"/>
      <c r="L135" s="3"/>
      <c r="M135" s="3"/>
      <c r="N135" s="3"/>
      <c r="O135" s="3"/>
    </row>
    <row r="136" spans="1:15" ht="16.5" x14ac:dyDescent="0.4">
      <c r="A136" s="27"/>
      <c r="B136" s="44"/>
      <c r="C136" s="50"/>
      <c r="D136" s="58"/>
      <c r="E136" s="56">
        <v>134</v>
      </c>
      <c r="F136" s="57" t="s">
        <v>154</v>
      </c>
      <c r="G136" s="26"/>
      <c r="H136" s="3"/>
      <c r="I136" s="3"/>
      <c r="J136" s="3"/>
      <c r="K136" s="3"/>
      <c r="L136" s="3"/>
      <c r="M136" s="3"/>
      <c r="N136" s="3"/>
      <c r="O136" s="3"/>
    </row>
    <row r="137" spans="1:15" ht="16.5" x14ac:dyDescent="0.4">
      <c r="A137" s="28"/>
      <c r="B137" s="44"/>
      <c r="C137" s="50"/>
      <c r="D137" s="60"/>
      <c r="E137" s="56">
        <v>135</v>
      </c>
      <c r="F137" s="57" t="s">
        <v>155</v>
      </c>
      <c r="G137" s="26"/>
      <c r="H137" s="3"/>
      <c r="I137" s="3"/>
      <c r="J137" s="3"/>
      <c r="K137" s="3"/>
      <c r="L137" s="3"/>
      <c r="M137" s="3"/>
      <c r="N137" s="3"/>
      <c r="O137" s="3"/>
    </row>
    <row r="138" spans="1:15" ht="33" x14ac:dyDescent="0.4">
      <c r="A138" s="28"/>
      <c r="B138" s="44"/>
      <c r="C138" s="50"/>
      <c r="D138" s="55" t="s">
        <v>156</v>
      </c>
      <c r="E138" s="56">
        <v>136</v>
      </c>
      <c r="F138" s="57" t="s">
        <v>157</v>
      </c>
      <c r="G138" s="26"/>
      <c r="H138" s="3"/>
      <c r="I138" s="3"/>
      <c r="J138" s="3"/>
      <c r="K138" s="3"/>
      <c r="L138" s="3"/>
      <c r="M138" s="3"/>
      <c r="N138" s="3"/>
      <c r="O138" s="3"/>
    </row>
    <row r="139" spans="1:15" ht="16.5" x14ac:dyDescent="0.4">
      <c r="A139" s="28"/>
      <c r="B139" s="44"/>
      <c r="C139" s="50"/>
      <c r="D139" s="58"/>
      <c r="E139" s="56">
        <v>137</v>
      </c>
      <c r="F139" s="57" t="s">
        <v>158</v>
      </c>
      <c r="G139" s="26"/>
      <c r="H139" s="3"/>
      <c r="I139" s="3"/>
      <c r="J139" s="3"/>
      <c r="K139" s="3"/>
      <c r="L139" s="3"/>
      <c r="M139" s="3"/>
      <c r="N139" s="3"/>
      <c r="O139" s="3"/>
    </row>
    <row r="140" spans="1:15" ht="33" x14ac:dyDescent="0.4">
      <c r="A140" s="28"/>
      <c r="B140" s="44"/>
      <c r="C140" s="50"/>
      <c r="D140" s="58"/>
      <c r="E140" s="56">
        <v>138</v>
      </c>
      <c r="F140" s="57" t="s">
        <v>159</v>
      </c>
      <c r="G140" s="26"/>
      <c r="H140" s="3"/>
      <c r="I140" s="3"/>
      <c r="J140" s="3"/>
      <c r="K140" s="3"/>
      <c r="L140" s="3"/>
      <c r="M140" s="3"/>
      <c r="N140" s="3"/>
      <c r="O140" s="3"/>
    </row>
    <row r="141" spans="1:15" ht="16.5" x14ac:dyDescent="0.4">
      <c r="A141" s="28"/>
      <c r="B141" s="44"/>
      <c r="C141" s="50"/>
      <c r="D141" s="58"/>
      <c r="E141" s="56">
        <v>139</v>
      </c>
      <c r="F141" s="57" t="s">
        <v>160</v>
      </c>
      <c r="G141" s="26"/>
      <c r="H141" s="3"/>
      <c r="I141" s="3"/>
      <c r="J141" s="3"/>
      <c r="K141" s="3"/>
      <c r="L141" s="3"/>
      <c r="M141" s="3"/>
      <c r="N141" s="3"/>
      <c r="O141" s="3"/>
    </row>
    <row r="142" spans="1:15" ht="16.5" x14ac:dyDescent="0.4">
      <c r="A142" s="28"/>
      <c r="B142" s="48"/>
      <c r="C142" s="54"/>
      <c r="D142" s="59"/>
      <c r="E142" s="56">
        <v>140</v>
      </c>
      <c r="F142" s="57" t="s">
        <v>243</v>
      </c>
      <c r="G142" s="26"/>
      <c r="H142" s="3"/>
      <c r="I142" s="3"/>
      <c r="J142" s="3"/>
      <c r="K142" s="3"/>
      <c r="L142" s="3"/>
      <c r="M142" s="3"/>
      <c r="N142" s="3"/>
      <c r="O142" s="3"/>
    </row>
    <row r="143" spans="1:15" ht="16.5" x14ac:dyDescent="0.4">
      <c r="A143" s="2"/>
      <c r="B143" s="2"/>
      <c r="C143" s="2"/>
      <c r="D143" s="62"/>
      <c r="E143" s="62"/>
      <c r="G143" s="3"/>
      <c r="H143" s="3"/>
      <c r="I143" s="3"/>
      <c r="J143" s="3"/>
      <c r="K143" s="3"/>
      <c r="L143" s="3"/>
      <c r="M143" s="3"/>
      <c r="N143" s="3"/>
      <c r="O143" s="3"/>
    </row>
    <row r="144" spans="1:15" ht="16.5" x14ac:dyDescent="0.4">
      <c r="A144" s="2"/>
      <c r="B144" s="2"/>
      <c r="C144" s="2"/>
      <c r="D144" s="62"/>
      <c r="E144" s="62"/>
      <c r="G144" s="3"/>
      <c r="H144" s="3"/>
      <c r="I144" s="3"/>
      <c r="J144" s="3"/>
      <c r="K144" s="3"/>
      <c r="L144" s="3"/>
      <c r="M144" s="3"/>
      <c r="N144" s="3"/>
      <c r="O144" s="3"/>
    </row>
    <row r="145" spans="1:15" ht="16.5" x14ac:dyDescent="0.4">
      <c r="A145" s="2"/>
      <c r="B145" s="2"/>
      <c r="C145" s="2"/>
      <c r="D145" s="62"/>
      <c r="E145" s="62"/>
      <c r="G145" s="3"/>
      <c r="H145" s="3"/>
      <c r="I145" s="3"/>
      <c r="J145" s="3"/>
      <c r="K145" s="3"/>
      <c r="L145" s="3"/>
      <c r="M145" s="3"/>
      <c r="N145" s="3"/>
      <c r="O145" s="3"/>
    </row>
    <row r="146" spans="1:15" ht="16.5" x14ac:dyDescent="0.4">
      <c r="A146" s="2"/>
      <c r="B146" s="2"/>
      <c r="C146" s="2"/>
      <c r="D146" s="62"/>
      <c r="E146" s="62"/>
      <c r="G146" s="3"/>
      <c r="H146" s="3"/>
      <c r="I146" s="3"/>
      <c r="J146" s="3"/>
      <c r="K146" s="3"/>
      <c r="L146" s="3"/>
      <c r="M146" s="3"/>
      <c r="N146" s="3"/>
      <c r="O146" s="3"/>
    </row>
    <row r="147" spans="1:15" ht="16.5" x14ac:dyDescent="0.4">
      <c r="A147" s="2"/>
      <c r="B147" s="2"/>
      <c r="C147" s="2"/>
      <c r="D147" s="62"/>
      <c r="E147" s="62"/>
      <c r="G147" s="3"/>
      <c r="H147" s="3"/>
      <c r="I147" s="3"/>
      <c r="J147" s="3"/>
      <c r="K147" s="3"/>
      <c r="L147" s="3"/>
      <c r="M147" s="3"/>
      <c r="N147" s="3"/>
      <c r="O147" s="3"/>
    </row>
    <row r="148" spans="1:15" ht="16.5" x14ac:dyDescent="0.4">
      <c r="A148" s="2"/>
      <c r="B148" s="2"/>
      <c r="C148" s="2"/>
      <c r="D148" s="62"/>
      <c r="E148" s="62"/>
      <c r="G148" s="3"/>
      <c r="H148" s="3"/>
      <c r="I148" s="3"/>
      <c r="J148" s="3"/>
      <c r="K148" s="3"/>
      <c r="L148" s="3"/>
      <c r="M148" s="3"/>
      <c r="N148" s="3"/>
      <c r="O148" s="3"/>
    </row>
    <row r="149" spans="1:15" ht="16.5" x14ac:dyDescent="0.4">
      <c r="A149" s="2"/>
      <c r="B149" s="2"/>
      <c r="C149" s="2"/>
      <c r="D149" s="62"/>
      <c r="E149" s="62"/>
      <c r="G149" s="3"/>
      <c r="H149" s="3"/>
      <c r="I149" s="3"/>
      <c r="J149" s="3"/>
      <c r="K149" s="3"/>
      <c r="L149" s="3"/>
      <c r="M149" s="3"/>
      <c r="N149" s="3"/>
      <c r="O149" s="3"/>
    </row>
    <row r="150" spans="1:15" ht="16.5" x14ac:dyDescent="0.4">
      <c r="A150" s="2"/>
      <c r="B150" s="2"/>
      <c r="C150" s="2"/>
      <c r="D150" s="62"/>
      <c r="E150" s="62"/>
      <c r="G150" s="3"/>
      <c r="H150" s="3"/>
      <c r="I150" s="3"/>
      <c r="J150" s="3"/>
      <c r="K150" s="3"/>
      <c r="L150" s="3"/>
      <c r="M150" s="3"/>
      <c r="N150" s="3"/>
      <c r="O150" s="3"/>
    </row>
    <row r="151" spans="1:15" ht="16.5" x14ac:dyDescent="0.4">
      <c r="A151" s="2"/>
      <c r="B151" s="2"/>
      <c r="C151" s="2"/>
      <c r="D151" s="62"/>
      <c r="E151" s="62"/>
      <c r="G151" s="3"/>
      <c r="H151" s="3"/>
      <c r="I151" s="3"/>
      <c r="J151" s="3"/>
      <c r="K151" s="3"/>
      <c r="L151" s="3"/>
      <c r="M151" s="3"/>
      <c r="N151" s="3"/>
      <c r="O151" s="3"/>
    </row>
    <row r="152" spans="1:15" ht="16.5" x14ac:dyDescent="0.4">
      <c r="A152" s="2"/>
      <c r="B152" s="2"/>
      <c r="C152" s="2"/>
      <c r="D152" s="62"/>
      <c r="E152" s="62"/>
      <c r="G152" s="3"/>
      <c r="H152" s="3"/>
      <c r="I152" s="3"/>
      <c r="J152" s="3"/>
      <c r="K152" s="3"/>
      <c r="L152" s="3"/>
      <c r="M152" s="3"/>
      <c r="N152" s="3"/>
      <c r="O152" s="3"/>
    </row>
    <row r="153" spans="1:15" ht="16.5" x14ac:dyDescent="0.4">
      <c r="A153" s="2"/>
      <c r="B153" s="2"/>
      <c r="C153" s="2"/>
      <c r="D153" s="62"/>
      <c r="E153" s="62"/>
      <c r="G153" s="3"/>
      <c r="H153" s="3"/>
      <c r="I153" s="3"/>
      <c r="J153" s="3"/>
      <c r="K153" s="3"/>
      <c r="L153" s="3"/>
      <c r="M153" s="3"/>
      <c r="N153" s="3"/>
      <c r="O153" s="3"/>
    </row>
    <row r="154" spans="1:15" ht="16.5" x14ac:dyDescent="0.4">
      <c r="A154" s="2"/>
      <c r="B154" s="2"/>
      <c r="C154" s="2"/>
      <c r="D154" s="62"/>
      <c r="E154" s="62"/>
      <c r="G154" s="3"/>
      <c r="H154" s="3"/>
      <c r="I154" s="3"/>
      <c r="J154" s="3"/>
      <c r="K154" s="3"/>
      <c r="L154" s="3"/>
      <c r="M154" s="3"/>
      <c r="N154" s="3"/>
      <c r="O154" s="3"/>
    </row>
    <row r="155" spans="1:15" ht="16.5" x14ac:dyDescent="0.4">
      <c r="A155" s="2"/>
      <c r="B155" s="2"/>
      <c r="C155" s="2"/>
      <c r="D155" s="62"/>
      <c r="E155" s="62"/>
      <c r="G155" s="3"/>
      <c r="H155" s="3"/>
      <c r="I155" s="3"/>
      <c r="J155" s="3"/>
      <c r="K155" s="3"/>
      <c r="L155" s="3"/>
      <c r="M155" s="3"/>
      <c r="N155" s="3"/>
      <c r="O155" s="3"/>
    </row>
    <row r="156" spans="1:15" ht="16.5" x14ac:dyDescent="0.4">
      <c r="A156" s="2"/>
      <c r="B156" s="2"/>
      <c r="C156" s="2"/>
      <c r="D156" s="62"/>
      <c r="E156" s="62"/>
      <c r="G156" s="3"/>
      <c r="H156" s="3"/>
      <c r="I156" s="3"/>
      <c r="J156" s="3"/>
      <c r="K156" s="3"/>
      <c r="L156" s="3"/>
      <c r="M156" s="3"/>
      <c r="N156" s="3"/>
      <c r="O156" s="3"/>
    </row>
    <row r="157" spans="1:15" ht="16.5" x14ac:dyDescent="0.4">
      <c r="A157" s="2"/>
      <c r="B157" s="2"/>
      <c r="C157" s="2"/>
      <c r="D157" s="62"/>
      <c r="E157" s="62"/>
      <c r="G157" s="3"/>
      <c r="H157" s="3"/>
      <c r="I157" s="3"/>
      <c r="J157" s="3"/>
      <c r="K157" s="3"/>
      <c r="L157" s="3"/>
      <c r="M157" s="3"/>
      <c r="N157" s="3"/>
      <c r="O157" s="3"/>
    </row>
    <row r="158" spans="1:15" ht="16.5" x14ac:dyDescent="0.4">
      <c r="A158" s="2"/>
      <c r="B158" s="2"/>
      <c r="C158" s="2"/>
      <c r="D158" s="62"/>
      <c r="E158" s="62"/>
      <c r="G158" s="3"/>
      <c r="H158" s="3"/>
      <c r="I158" s="3"/>
      <c r="J158" s="3"/>
      <c r="K158" s="3"/>
      <c r="L158" s="3"/>
      <c r="M158" s="3"/>
      <c r="N158" s="3"/>
      <c r="O158" s="3"/>
    </row>
    <row r="159" spans="1:15" ht="16.5" x14ac:dyDescent="0.4">
      <c r="A159" s="2"/>
      <c r="B159" s="2"/>
      <c r="C159" s="2"/>
      <c r="D159" s="62"/>
      <c r="E159" s="62"/>
      <c r="G159" s="3"/>
      <c r="H159" s="3"/>
      <c r="I159" s="3"/>
      <c r="J159" s="3"/>
      <c r="K159" s="3"/>
      <c r="L159" s="3"/>
      <c r="M159" s="3"/>
      <c r="N159" s="3"/>
      <c r="O159" s="3"/>
    </row>
    <row r="160" spans="1:15" ht="16.5" x14ac:dyDescent="0.4">
      <c r="A160" s="2"/>
      <c r="B160" s="2"/>
      <c r="C160" s="2"/>
      <c r="D160" s="62"/>
      <c r="E160" s="62"/>
      <c r="G160" s="3"/>
      <c r="H160" s="3"/>
      <c r="I160" s="3"/>
      <c r="J160" s="3"/>
      <c r="K160" s="3"/>
      <c r="L160" s="3"/>
      <c r="M160" s="3"/>
      <c r="N160" s="3"/>
      <c r="O160" s="3"/>
    </row>
    <row r="161" spans="1:15" ht="16.5" x14ac:dyDescent="0.4">
      <c r="A161" s="2"/>
      <c r="B161" s="2"/>
      <c r="C161" s="2"/>
      <c r="D161" s="62"/>
      <c r="E161" s="62"/>
      <c r="G161" s="3"/>
      <c r="H161" s="3"/>
      <c r="I161" s="3"/>
      <c r="J161" s="3"/>
      <c r="K161" s="3"/>
      <c r="L161" s="3"/>
      <c r="M161" s="3"/>
      <c r="N161" s="3"/>
      <c r="O161" s="3"/>
    </row>
    <row r="162" spans="1:15" ht="16.5" x14ac:dyDescent="0.4">
      <c r="A162" s="2"/>
      <c r="B162" s="2"/>
      <c r="C162" s="2"/>
      <c r="D162" s="62"/>
      <c r="E162" s="62"/>
      <c r="G162" s="3"/>
      <c r="H162" s="3"/>
      <c r="I162" s="3"/>
      <c r="J162" s="3"/>
      <c r="K162" s="3"/>
      <c r="L162" s="3"/>
      <c r="M162" s="3"/>
      <c r="N162" s="3"/>
      <c r="O162" s="3"/>
    </row>
    <row r="163" spans="1:15" ht="16.5" x14ac:dyDescent="0.4">
      <c r="A163" s="2"/>
      <c r="B163" s="2"/>
      <c r="C163" s="2"/>
      <c r="D163" s="62"/>
      <c r="E163" s="62"/>
      <c r="G163" s="3"/>
      <c r="H163" s="3"/>
      <c r="I163" s="3"/>
      <c r="J163" s="3"/>
      <c r="K163" s="3"/>
      <c r="L163" s="3"/>
      <c r="M163" s="3"/>
      <c r="N163" s="3"/>
      <c r="O163" s="3"/>
    </row>
    <row r="164" spans="1:15" ht="16.5" x14ac:dyDescent="0.4">
      <c r="A164" s="2"/>
      <c r="B164" s="2"/>
      <c r="C164" s="2"/>
      <c r="D164" s="62"/>
      <c r="E164" s="62"/>
      <c r="G164" s="3"/>
      <c r="H164" s="3"/>
      <c r="I164" s="3"/>
      <c r="J164" s="3"/>
      <c r="K164" s="3"/>
      <c r="L164" s="3"/>
      <c r="M164" s="3"/>
      <c r="N164" s="3"/>
      <c r="O164" s="3"/>
    </row>
    <row r="165" spans="1:15" ht="16.5" x14ac:dyDescent="0.4">
      <c r="A165" s="2"/>
      <c r="B165" s="2"/>
      <c r="C165" s="2"/>
      <c r="D165" s="62"/>
      <c r="E165" s="62"/>
      <c r="G165" s="3"/>
      <c r="H165" s="3"/>
      <c r="I165" s="3"/>
      <c r="J165" s="3"/>
      <c r="K165" s="3"/>
      <c r="L165" s="3"/>
      <c r="M165" s="3"/>
      <c r="N165" s="3"/>
      <c r="O165" s="3"/>
    </row>
    <row r="166" spans="1:15" ht="16.5" x14ac:dyDescent="0.4">
      <c r="A166" s="2"/>
      <c r="B166" s="2"/>
      <c r="C166" s="2"/>
      <c r="D166" s="62"/>
      <c r="E166" s="62"/>
      <c r="G166" s="3"/>
      <c r="H166" s="3"/>
      <c r="I166" s="3"/>
      <c r="J166" s="3"/>
      <c r="K166" s="3"/>
      <c r="L166" s="3"/>
      <c r="M166" s="3"/>
      <c r="N166" s="3"/>
      <c r="O166" s="3"/>
    </row>
    <row r="167" spans="1:15" ht="16.5" x14ac:dyDescent="0.4">
      <c r="A167" s="2"/>
      <c r="B167" s="2"/>
      <c r="C167" s="2"/>
      <c r="D167" s="62"/>
      <c r="E167" s="62"/>
      <c r="G167" s="3"/>
      <c r="H167" s="3"/>
      <c r="I167" s="3"/>
      <c r="J167" s="3"/>
      <c r="K167" s="3"/>
      <c r="L167" s="3"/>
      <c r="M167" s="3"/>
      <c r="N167" s="3"/>
      <c r="O167" s="3"/>
    </row>
    <row r="168" spans="1:15" ht="16.5" x14ac:dyDescent="0.4">
      <c r="A168" s="2"/>
      <c r="B168" s="2"/>
      <c r="C168" s="2"/>
      <c r="D168" s="62"/>
      <c r="E168" s="62"/>
      <c r="G168" s="3"/>
      <c r="H168" s="3"/>
      <c r="I168" s="3"/>
      <c r="J168" s="3"/>
      <c r="K168" s="3"/>
      <c r="L168" s="3"/>
      <c r="M168" s="3"/>
      <c r="N168" s="3"/>
      <c r="O168" s="3"/>
    </row>
    <row r="169" spans="1:15" ht="16.5" x14ac:dyDescent="0.4">
      <c r="A169" s="2"/>
      <c r="B169" s="2"/>
      <c r="C169" s="2"/>
      <c r="D169" s="62"/>
      <c r="E169" s="62"/>
      <c r="G169" s="3"/>
      <c r="H169" s="3"/>
      <c r="I169" s="3"/>
      <c r="J169" s="3"/>
      <c r="K169" s="3"/>
      <c r="L169" s="3"/>
      <c r="M169" s="3"/>
      <c r="N169" s="3"/>
      <c r="O169" s="3"/>
    </row>
    <row r="170" spans="1:15" ht="16.5" x14ac:dyDescent="0.4">
      <c r="A170" s="2"/>
      <c r="B170" s="2"/>
      <c r="C170" s="2"/>
      <c r="D170" s="62"/>
      <c r="E170" s="62"/>
      <c r="G170" s="3"/>
      <c r="H170" s="3"/>
      <c r="I170" s="3"/>
      <c r="J170" s="3"/>
      <c r="K170" s="3"/>
      <c r="L170" s="3"/>
      <c r="M170" s="3"/>
      <c r="N170" s="3"/>
      <c r="O170" s="3"/>
    </row>
    <row r="171" spans="1:15" ht="16.5" x14ac:dyDescent="0.4">
      <c r="A171" s="2"/>
      <c r="B171" s="2"/>
      <c r="C171" s="2"/>
      <c r="D171" s="62"/>
      <c r="E171" s="62"/>
      <c r="G171" s="3"/>
      <c r="H171" s="3"/>
      <c r="I171" s="3"/>
      <c r="J171" s="3"/>
      <c r="K171" s="3"/>
      <c r="L171" s="3"/>
      <c r="M171" s="3"/>
      <c r="N171" s="3"/>
      <c r="O171" s="3"/>
    </row>
    <row r="172" spans="1:15" ht="16.5" x14ac:dyDescent="0.4">
      <c r="A172" s="2"/>
      <c r="B172" s="2"/>
      <c r="C172" s="2"/>
      <c r="D172" s="62"/>
      <c r="E172" s="62"/>
      <c r="G172" s="3"/>
      <c r="H172" s="3"/>
      <c r="I172" s="3"/>
      <c r="J172" s="3"/>
      <c r="K172" s="3"/>
      <c r="L172" s="3"/>
      <c r="M172" s="3"/>
      <c r="N172" s="3"/>
      <c r="O172" s="3"/>
    </row>
    <row r="173" spans="1:15" ht="16.5" x14ac:dyDescent="0.4">
      <c r="A173" s="2"/>
      <c r="B173" s="2"/>
      <c r="C173" s="2"/>
      <c r="D173" s="62"/>
      <c r="E173" s="62"/>
      <c r="G173" s="3"/>
      <c r="H173" s="3"/>
      <c r="I173" s="3"/>
      <c r="J173" s="3"/>
      <c r="K173" s="3"/>
      <c r="L173" s="3"/>
      <c r="M173" s="3"/>
      <c r="N173" s="3"/>
      <c r="O173" s="3"/>
    </row>
    <row r="174" spans="1:15" ht="16.5" x14ac:dyDescent="0.4">
      <c r="A174" s="2"/>
      <c r="B174" s="2"/>
      <c r="C174" s="2"/>
      <c r="D174" s="62"/>
      <c r="E174" s="62"/>
      <c r="G174" s="3"/>
      <c r="H174" s="3"/>
      <c r="I174" s="3"/>
      <c r="J174" s="3"/>
      <c r="K174" s="3"/>
      <c r="L174" s="3"/>
      <c r="M174" s="3"/>
      <c r="N174" s="3"/>
      <c r="O174" s="3"/>
    </row>
    <row r="175" spans="1:15" ht="16.5" x14ac:dyDescent="0.4">
      <c r="A175" s="2"/>
      <c r="B175" s="2"/>
      <c r="C175" s="2"/>
      <c r="D175" s="62"/>
      <c r="E175" s="62"/>
      <c r="G175" s="3"/>
      <c r="H175" s="3"/>
      <c r="I175" s="3"/>
      <c r="J175" s="3"/>
      <c r="K175" s="3"/>
      <c r="L175" s="3"/>
      <c r="M175" s="3"/>
      <c r="N175" s="3"/>
      <c r="O175" s="3"/>
    </row>
    <row r="176" spans="1:15" ht="16.5" x14ac:dyDescent="0.4">
      <c r="A176" s="2"/>
      <c r="B176" s="2"/>
      <c r="C176" s="2"/>
      <c r="D176" s="62"/>
      <c r="E176" s="62"/>
      <c r="G176" s="3"/>
      <c r="H176" s="3"/>
      <c r="I176" s="3"/>
      <c r="J176" s="3"/>
      <c r="K176" s="3"/>
      <c r="L176" s="3"/>
      <c r="M176" s="3"/>
      <c r="N176" s="3"/>
      <c r="O176" s="3"/>
    </row>
    <row r="177" spans="1:15" ht="16.5" x14ac:dyDescent="0.4">
      <c r="A177" s="2"/>
      <c r="B177" s="2"/>
      <c r="C177" s="2"/>
      <c r="D177" s="62"/>
      <c r="E177" s="62"/>
      <c r="G177" s="3"/>
      <c r="H177" s="3"/>
      <c r="I177" s="3"/>
      <c r="J177" s="3"/>
      <c r="K177" s="3"/>
      <c r="L177" s="3"/>
      <c r="M177" s="3"/>
      <c r="N177" s="3"/>
      <c r="O177" s="3"/>
    </row>
    <row r="178" spans="1:15" ht="16.5" x14ac:dyDescent="0.4">
      <c r="A178" s="2"/>
      <c r="B178" s="2"/>
      <c r="C178" s="2"/>
      <c r="D178" s="62"/>
      <c r="E178" s="62"/>
      <c r="G178" s="3"/>
      <c r="H178" s="3"/>
      <c r="I178" s="3"/>
      <c r="J178" s="3"/>
      <c r="K178" s="3"/>
      <c r="L178" s="3"/>
      <c r="M178" s="3"/>
      <c r="N178" s="3"/>
      <c r="O178" s="3"/>
    </row>
    <row r="179" spans="1:15" ht="16.5" x14ac:dyDescent="0.4">
      <c r="A179" s="2"/>
      <c r="B179" s="2"/>
      <c r="C179" s="2"/>
      <c r="D179" s="62"/>
      <c r="E179" s="62"/>
      <c r="G179" s="3"/>
      <c r="H179" s="3"/>
      <c r="I179" s="3"/>
      <c r="J179" s="3"/>
      <c r="K179" s="3"/>
      <c r="L179" s="3"/>
      <c r="M179" s="3"/>
      <c r="N179" s="3"/>
      <c r="O179" s="3"/>
    </row>
    <row r="180" spans="1:15" ht="16.5" x14ac:dyDescent="0.4">
      <c r="A180" s="2"/>
      <c r="B180" s="2"/>
      <c r="C180" s="2"/>
      <c r="D180" s="62"/>
      <c r="E180" s="62"/>
      <c r="G180" s="3"/>
      <c r="H180" s="3"/>
      <c r="I180" s="3"/>
      <c r="J180" s="3"/>
      <c r="K180" s="3"/>
      <c r="L180" s="3"/>
      <c r="M180" s="3"/>
      <c r="N180" s="3"/>
      <c r="O180" s="3"/>
    </row>
    <row r="181" spans="1:15" ht="16.5" x14ac:dyDescent="0.4">
      <c r="A181" s="2"/>
      <c r="B181" s="2"/>
      <c r="C181" s="2"/>
      <c r="D181" s="62"/>
      <c r="E181" s="62"/>
      <c r="G181" s="3"/>
      <c r="H181" s="3"/>
      <c r="I181" s="3"/>
      <c r="J181" s="3"/>
      <c r="K181" s="3"/>
      <c r="L181" s="3"/>
      <c r="M181" s="3"/>
      <c r="N181" s="3"/>
      <c r="O181" s="3"/>
    </row>
    <row r="182" spans="1:15" ht="16.5" x14ac:dyDescent="0.4">
      <c r="A182" s="2"/>
      <c r="B182" s="2"/>
      <c r="C182" s="2"/>
      <c r="D182" s="62"/>
      <c r="E182" s="62"/>
      <c r="G182" s="3"/>
      <c r="H182" s="3"/>
      <c r="I182" s="3"/>
      <c r="J182" s="3"/>
      <c r="K182" s="3"/>
      <c r="L182" s="3"/>
      <c r="M182" s="3"/>
      <c r="N182" s="3"/>
      <c r="O182" s="3"/>
    </row>
    <row r="183" spans="1:15" ht="16.5" x14ac:dyDescent="0.4">
      <c r="A183" s="2"/>
      <c r="B183" s="2"/>
      <c r="C183" s="2"/>
      <c r="D183" s="62"/>
      <c r="E183" s="62"/>
      <c r="G183" s="3"/>
      <c r="H183" s="3"/>
      <c r="I183" s="3"/>
      <c r="J183" s="3"/>
      <c r="K183" s="3"/>
      <c r="L183" s="3"/>
      <c r="M183" s="3"/>
      <c r="N183" s="3"/>
      <c r="O183" s="3"/>
    </row>
    <row r="184" spans="1:15" ht="16.5" x14ac:dyDescent="0.4">
      <c r="A184" s="2"/>
      <c r="B184" s="2"/>
      <c r="C184" s="2"/>
      <c r="D184" s="62"/>
      <c r="E184" s="62"/>
      <c r="G184" s="3"/>
      <c r="H184" s="3"/>
      <c r="I184" s="3"/>
      <c r="J184" s="3"/>
      <c r="K184" s="3"/>
      <c r="L184" s="3"/>
      <c r="M184" s="3"/>
      <c r="N184" s="3"/>
      <c r="O184" s="3"/>
    </row>
    <row r="185" spans="1:15" ht="16.5" x14ac:dyDescent="0.4">
      <c r="A185" s="2"/>
      <c r="B185" s="2"/>
      <c r="C185" s="2"/>
      <c r="D185" s="62"/>
      <c r="E185" s="62"/>
      <c r="G185" s="3"/>
      <c r="H185" s="3"/>
      <c r="I185" s="3"/>
      <c r="J185" s="3"/>
      <c r="K185" s="3"/>
      <c r="L185" s="3"/>
      <c r="M185" s="3"/>
      <c r="N185" s="3"/>
      <c r="O185" s="3"/>
    </row>
    <row r="186" spans="1:15" ht="16.5" x14ac:dyDescent="0.4">
      <c r="A186" s="2"/>
      <c r="B186" s="2"/>
      <c r="C186" s="2"/>
      <c r="D186" s="62"/>
      <c r="E186" s="62"/>
      <c r="G186" s="3"/>
      <c r="H186" s="3"/>
      <c r="I186" s="3"/>
      <c r="J186" s="3"/>
      <c r="K186" s="3"/>
      <c r="L186" s="3"/>
      <c r="M186" s="3"/>
      <c r="N186" s="3"/>
      <c r="O186" s="3"/>
    </row>
    <row r="187" spans="1:15" ht="16.5" x14ac:dyDescent="0.4">
      <c r="A187" s="2"/>
      <c r="B187" s="2"/>
      <c r="C187" s="2"/>
      <c r="D187" s="62"/>
      <c r="E187" s="62"/>
      <c r="G187" s="3"/>
      <c r="H187" s="3"/>
      <c r="I187" s="3"/>
      <c r="J187" s="3"/>
      <c r="K187" s="3"/>
      <c r="L187" s="3"/>
      <c r="M187" s="3"/>
      <c r="N187" s="3"/>
      <c r="O187" s="3"/>
    </row>
    <row r="188" spans="1:15" ht="16.5" x14ac:dyDescent="0.4">
      <c r="A188" s="2"/>
      <c r="B188" s="2"/>
      <c r="C188" s="2"/>
      <c r="D188" s="62"/>
      <c r="E188" s="62"/>
      <c r="G188" s="3"/>
      <c r="H188" s="3"/>
      <c r="I188" s="3"/>
      <c r="J188" s="3"/>
      <c r="K188" s="3"/>
      <c r="L188" s="3"/>
      <c r="M188" s="3"/>
      <c r="N188" s="3"/>
      <c r="O188" s="3"/>
    </row>
    <row r="189" spans="1:15" ht="16.5" x14ac:dyDescent="0.4">
      <c r="A189" s="2"/>
      <c r="B189" s="2"/>
      <c r="C189" s="2"/>
      <c r="D189" s="62"/>
      <c r="E189" s="62"/>
      <c r="G189" s="3"/>
      <c r="H189" s="3"/>
      <c r="I189" s="3"/>
      <c r="J189" s="3"/>
      <c r="K189" s="3"/>
      <c r="L189" s="3"/>
      <c r="M189" s="3"/>
      <c r="N189" s="3"/>
      <c r="O189" s="3"/>
    </row>
    <row r="190" spans="1:15" ht="16.5" x14ac:dyDescent="0.4">
      <c r="A190" s="2"/>
      <c r="B190" s="2"/>
      <c r="C190" s="2"/>
      <c r="D190" s="62"/>
      <c r="E190" s="62"/>
      <c r="G190" s="3"/>
      <c r="H190" s="3"/>
      <c r="I190" s="3"/>
      <c r="J190" s="3"/>
      <c r="K190" s="3"/>
      <c r="L190" s="3"/>
      <c r="M190" s="3"/>
      <c r="N190" s="3"/>
      <c r="O190" s="3"/>
    </row>
    <row r="191" spans="1:15" ht="16.5" x14ac:dyDescent="0.4">
      <c r="A191" s="2"/>
      <c r="B191" s="2"/>
      <c r="C191" s="2"/>
      <c r="D191" s="62"/>
      <c r="E191" s="62"/>
      <c r="G191" s="3"/>
      <c r="H191" s="3"/>
      <c r="I191" s="3"/>
      <c r="J191" s="3"/>
      <c r="K191" s="3"/>
      <c r="L191" s="3"/>
      <c r="M191" s="3"/>
      <c r="N191" s="3"/>
      <c r="O191" s="3"/>
    </row>
    <row r="192" spans="1:15" ht="16.5" x14ac:dyDescent="0.4">
      <c r="A192" s="2"/>
      <c r="B192" s="2"/>
      <c r="C192" s="2"/>
      <c r="D192" s="62"/>
      <c r="E192" s="62"/>
      <c r="G192" s="3"/>
      <c r="H192" s="3"/>
      <c r="I192" s="3"/>
      <c r="J192" s="3"/>
      <c r="K192" s="3"/>
      <c r="L192" s="3"/>
      <c r="M192" s="3"/>
      <c r="N192" s="3"/>
      <c r="O192" s="3"/>
    </row>
    <row r="193" spans="1:15" ht="16.5" x14ac:dyDescent="0.4">
      <c r="A193" s="2"/>
      <c r="B193" s="2"/>
      <c r="C193" s="2"/>
      <c r="D193" s="62"/>
      <c r="E193" s="62"/>
      <c r="G193" s="3"/>
      <c r="H193" s="3"/>
      <c r="I193" s="3"/>
      <c r="J193" s="3"/>
      <c r="K193" s="3"/>
      <c r="L193" s="3"/>
      <c r="M193" s="3"/>
      <c r="N193" s="3"/>
      <c r="O193" s="3"/>
    </row>
    <row r="194" spans="1:15" ht="16.5" x14ac:dyDescent="0.4">
      <c r="A194" s="2"/>
      <c r="B194" s="2"/>
      <c r="C194" s="2"/>
      <c r="D194" s="62"/>
      <c r="E194" s="62"/>
      <c r="G194" s="3"/>
      <c r="H194" s="3"/>
      <c r="I194" s="3"/>
      <c r="J194" s="3"/>
      <c r="K194" s="3"/>
      <c r="L194" s="3"/>
      <c r="M194" s="3"/>
      <c r="N194" s="3"/>
      <c r="O194" s="3"/>
    </row>
    <row r="195" spans="1:15" ht="16.5" x14ac:dyDescent="0.4">
      <c r="A195" s="2"/>
      <c r="B195" s="2"/>
      <c r="C195" s="2"/>
      <c r="D195" s="62"/>
      <c r="E195" s="62"/>
      <c r="G195" s="3"/>
      <c r="H195" s="3"/>
      <c r="I195" s="3"/>
      <c r="J195" s="3"/>
      <c r="K195" s="3"/>
      <c r="L195" s="3"/>
      <c r="M195" s="3"/>
      <c r="N195" s="3"/>
      <c r="O195" s="3"/>
    </row>
    <row r="196" spans="1:15" ht="16.5" x14ac:dyDescent="0.4">
      <c r="A196" s="2"/>
      <c r="B196" s="2"/>
      <c r="C196" s="2"/>
      <c r="D196" s="62"/>
      <c r="E196" s="62"/>
      <c r="G196" s="3"/>
      <c r="H196" s="3"/>
      <c r="I196" s="3"/>
      <c r="J196" s="3"/>
      <c r="K196" s="3"/>
      <c r="L196" s="3"/>
      <c r="M196" s="3"/>
      <c r="N196" s="3"/>
      <c r="O196" s="3"/>
    </row>
    <row r="197" spans="1:15" ht="16.5" x14ac:dyDescent="0.4">
      <c r="A197" s="2"/>
      <c r="B197" s="2"/>
      <c r="C197" s="2"/>
      <c r="D197" s="62"/>
      <c r="E197" s="62"/>
      <c r="G197" s="3"/>
      <c r="H197" s="3"/>
      <c r="I197" s="3"/>
      <c r="J197" s="3"/>
      <c r="K197" s="3"/>
      <c r="L197" s="3"/>
      <c r="M197" s="3"/>
      <c r="N197" s="3"/>
      <c r="O197" s="3"/>
    </row>
    <row r="198" spans="1:15" ht="16.5" x14ac:dyDescent="0.4">
      <c r="A198" s="2"/>
      <c r="B198" s="2"/>
      <c r="C198" s="2"/>
      <c r="D198" s="62"/>
      <c r="E198" s="62"/>
      <c r="G198" s="3"/>
      <c r="H198" s="3"/>
      <c r="I198" s="3"/>
      <c r="J198" s="3"/>
      <c r="K198" s="3"/>
      <c r="L198" s="3"/>
      <c r="M198" s="3"/>
      <c r="N198" s="3"/>
      <c r="O198" s="3"/>
    </row>
    <row r="199" spans="1:15" ht="16.5" x14ac:dyDescent="0.4">
      <c r="A199" s="2"/>
      <c r="B199" s="2"/>
      <c r="C199" s="2"/>
      <c r="D199" s="62"/>
      <c r="E199" s="62"/>
      <c r="G199" s="3"/>
      <c r="H199" s="3"/>
      <c r="I199" s="3"/>
      <c r="J199" s="3"/>
      <c r="K199" s="3"/>
      <c r="L199" s="3"/>
      <c r="M199" s="3"/>
      <c r="N199" s="3"/>
      <c r="O199" s="3"/>
    </row>
    <row r="200" spans="1:15" ht="16.5" x14ac:dyDescent="0.4">
      <c r="A200" s="2"/>
      <c r="B200" s="2"/>
      <c r="C200" s="2"/>
      <c r="D200" s="62"/>
      <c r="E200" s="62"/>
      <c r="G200" s="3"/>
      <c r="H200" s="3"/>
      <c r="I200" s="3"/>
      <c r="J200" s="3"/>
      <c r="K200" s="3"/>
      <c r="L200" s="3"/>
      <c r="M200" s="3"/>
      <c r="N200" s="3"/>
      <c r="O200" s="3"/>
    </row>
    <row r="201" spans="1:15" ht="16.5" x14ac:dyDescent="0.4">
      <c r="A201" s="2"/>
      <c r="B201" s="2"/>
      <c r="C201" s="2"/>
      <c r="D201" s="62"/>
      <c r="E201" s="62"/>
      <c r="G201" s="3"/>
      <c r="H201" s="3"/>
      <c r="I201" s="3"/>
      <c r="J201" s="3"/>
      <c r="K201" s="3"/>
      <c r="L201" s="3"/>
      <c r="M201" s="3"/>
      <c r="N201" s="3"/>
      <c r="O201" s="3"/>
    </row>
    <row r="202" spans="1:15" ht="16.5" x14ac:dyDescent="0.4">
      <c r="A202" s="2"/>
      <c r="B202" s="2"/>
      <c r="C202" s="2"/>
      <c r="D202" s="62"/>
      <c r="E202" s="62"/>
      <c r="G202" s="3"/>
      <c r="H202" s="3"/>
      <c r="I202" s="3"/>
      <c r="J202" s="3"/>
      <c r="K202" s="3"/>
      <c r="L202" s="3"/>
      <c r="M202" s="3"/>
      <c r="N202" s="3"/>
      <c r="O202" s="3"/>
    </row>
    <row r="203" spans="1:15" ht="16.5" x14ac:dyDescent="0.4">
      <c r="A203" s="2"/>
      <c r="B203" s="2"/>
      <c r="C203" s="2"/>
      <c r="D203" s="62"/>
      <c r="E203" s="62"/>
      <c r="G203" s="3"/>
      <c r="H203" s="3"/>
      <c r="I203" s="3"/>
      <c r="J203" s="3"/>
      <c r="K203" s="3"/>
      <c r="L203" s="3"/>
      <c r="M203" s="3"/>
      <c r="N203" s="3"/>
      <c r="O203" s="3"/>
    </row>
    <row r="204" spans="1:15" ht="16.5" x14ac:dyDescent="0.4">
      <c r="A204" s="2"/>
      <c r="B204" s="2"/>
      <c r="C204" s="2"/>
      <c r="D204" s="62"/>
      <c r="E204" s="62"/>
      <c r="G204" s="3"/>
      <c r="H204" s="3"/>
      <c r="I204" s="3"/>
      <c r="J204" s="3"/>
      <c r="K204" s="3"/>
      <c r="L204" s="3"/>
      <c r="M204" s="3"/>
      <c r="N204" s="3"/>
      <c r="O204" s="3"/>
    </row>
    <row r="205" spans="1:15" ht="16.5" x14ac:dyDescent="0.4">
      <c r="A205" s="2"/>
      <c r="B205" s="2"/>
      <c r="C205" s="2"/>
      <c r="D205" s="62"/>
      <c r="E205" s="62"/>
      <c r="G205" s="3"/>
      <c r="H205" s="3"/>
      <c r="I205" s="3"/>
      <c r="J205" s="3"/>
      <c r="K205" s="3"/>
      <c r="L205" s="3"/>
      <c r="M205" s="3"/>
      <c r="N205" s="3"/>
      <c r="O205" s="3"/>
    </row>
    <row r="206" spans="1:15" ht="16.5" x14ac:dyDescent="0.4">
      <c r="A206" s="2"/>
      <c r="B206" s="2"/>
      <c r="C206" s="2"/>
      <c r="D206" s="62"/>
      <c r="E206" s="62"/>
      <c r="G206" s="3"/>
      <c r="H206" s="3"/>
      <c r="I206" s="3"/>
      <c r="J206" s="3"/>
      <c r="K206" s="3"/>
      <c r="L206" s="3"/>
      <c r="M206" s="3"/>
      <c r="N206" s="3"/>
      <c r="O206" s="3"/>
    </row>
    <row r="207" spans="1:15" ht="16.5" x14ac:dyDescent="0.4">
      <c r="A207" s="2"/>
      <c r="B207" s="2"/>
      <c r="C207" s="2"/>
      <c r="D207" s="62"/>
      <c r="E207" s="62"/>
      <c r="G207" s="3"/>
      <c r="H207" s="3"/>
      <c r="I207" s="3"/>
      <c r="J207" s="3"/>
      <c r="K207" s="3"/>
      <c r="L207" s="3"/>
      <c r="M207" s="3"/>
      <c r="N207" s="3"/>
      <c r="O207" s="3"/>
    </row>
    <row r="208" spans="1:15" ht="16.5" x14ac:dyDescent="0.4">
      <c r="A208" s="2"/>
      <c r="B208" s="2"/>
      <c r="C208" s="2"/>
      <c r="D208" s="62"/>
      <c r="E208" s="62"/>
      <c r="G208" s="3"/>
      <c r="H208" s="3"/>
      <c r="I208" s="3"/>
      <c r="J208" s="3"/>
      <c r="K208" s="3"/>
      <c r="L208" s="3"/>
      <c r="M208" s="3"/>
      <c r="N208" s="3"/>
      <c r="O208" s="3"/>
    </row>
    <row r="209" spans="1:15" ht="16.5" x14ac:dyDescent="0.4">
      <c r="A209" s="2"/>
      <c r="B209" s="2"/>
      <c r="C209" s="2"/>
      <c r="D209" s="62"/>
      <c r="E209" s="62"/>
      <c r="G209" s="3"/>
      <c r="H209" s="3"/>
      <c r="I209" s="3"/>
      <c r="J209" s="3"/>
      <c r="K209" s="3"/>
      <c r="L209" s="3"/>
      <c r="M209" s="3"/>
      <c r="N209" s="3"/>
      <c r="O209" s="3"/>
    </row>
    <row r="210" spans="1:15" ht="16.5" x14ac:dyDescent="0.4">
      <c r="A210" s="2"/>
      <c r="B210" s="2"/>
      <c r="C210" s="2"/>
      <c r="D210" s="62"/>
      <c r="E210" s="62"/>
      <c r="G210" s="3"/>
      <c r="H210" s="3"/>
      <c r="I210" s="3"/>
      <c r="J210" s="3"/>
      <c r="K210" s="3"/>
      <c r="L210" s="3"/>
      <c r="M210" s="3"/>
      <c r="N210" s="3"/>
      <c r="O210" s="3"/>
    </row>
    <row r="211" spans="1:15" ht="16.5" x14ac:dyDescent="0.4">
      <c r="A211" s="2"/>
      <c r="B211" s="2"/>
      <c r="C211" s="2"/>
      <c r="D211" s="62"/>
      <c r="E211" s="62"/>
      <c r="G211" s="3"/>
      <c r="H211" s="3"/>
      <c r="I211" s="3"/>
      <c r="J211" s="3"/>
      <c r="K211" s="3"/>
      <c r="L211" s="3"/>
      <c r="M211" s="3"/>
      <c r="N211" s="3"/>
      <c r="O211" s="3"/>
    </row>
    <row r="212" spans="1:15" ht="16.5" x14ac:dyDescent="0.4">
      <c r="A212" s="2"/>
      <c r="B212" s="2"/>
      <c r="C212" s="2"/>
      <c r="D212" s="62"/>
      <c r="E212" s="62"/>
      <c r="G212" s="3"/>
      <c r="H212" s="3"/>
      <c r="I212" s="3"/>
      <c r="J212" s="3"/>
      <c r="K212" s="3"/>
      <c r="L212" s="3"/>
      <c r="M212" s="3"/>
      <c r="N212" s="3"/>
      <c r="O212" s="3"/>
    </row>
    <row r="213" spans="1:15" ht="16.5" x14ac:dyDescent="0.4">
      <c r="A213" s="2"/>
      <c r="B213" s="2"/>
      <c r="C213" s="2"/>
      <c r="D213" s="62"/>
      <c r="E213" s="62"/>
      <c r="G213" s="3"/>
      <c r="H213" s="3"/>
      <c r="I213" s="3"/>
      <c r="J213" s="3"/>
      <c r="K213" s="3"/>
      <c r="L213" s="3"/>
      <c r="M213" s="3"/>
      <c r="N213" s="3"/>
      <c r="O213" s="3"/>
    </row>
    <row r="214" spans="1:15" ht="16.5" x14ac:dyDescent="0.4">
      <c r="A214" s="2"/>
      <c r="B214" s="2"/>
      <c r="C214" s="2"/>
      <c r="D214" s="62"/>
      <c r="E214" s="62"/>
      <c r="G214" s="3"/>
      <c r="H214" s="3"/>
      <c r="I214" s="3"/>
      <c r="J214" s="3"/>
      <c r="K214" s="3"/>
      <c r="L214" s="3"/>
      <c r="M214" s="3"/>
      <c r="N214" s="3"/>
      <c r="O214" s="3"/>
    </row>
    <row r="215" spans="1:15" ht="16.5" x14ac:dyDescent="0.4">
      <c r="A215" s="2"/>
      <c r="B215" s="2"/>
      <c r="C215" s="2"/>
      <c r="D215" s="62"/>
      <c r="E215" s="62"/>
      <c r="G215" s="3"/>
      <c r="H215" s="3"/>
      <c r="I215" s="3"/>
      <c r="J215" s="3"/>
      <c r="K215" s="3"/>
      <c r="L215" s="3"/>
      <c r="M215" s="3"/>
      <c r="N215" s="3"/>
      <c r="O215" s="3"/>
    </row>
    <row r="216" spans="1:15" ht="16.5" x14ac:dyDescent="0.4">
      <c r="A216" s="2"/>
      <c r="B216" s="2"/>
      <c r="C216" s="2"/>
      <c r="D216" s="62"/>
      <c r="E216" s="62"/>
      <c r="G216" s="3"/>
      <c r="H216" s="3"/>
      <c r="I216" s="3"/>
      <c r="J216" s="3"/>
      <c r="K216" s="3"/>
      <c r="L216" s="3"/>
      <c r="M216" s="3"/>
      <c r="N216" s="3"/>
      <c r="O216" s="3"/>
    </row>
    <row r="217" spans="1:15" ht="16.5" x14ac:dyDescent="0.4">
      <c r="A217" s="2"/>
      <c r="B217" s="2"/>
      <c r="C217" s="2"/>
      <c r="D217" s="62"/>
      <c r="E217" s="62"/>
      <c r="G217" s="3"/>
      <c r="H217" s="3"/>
      <c r="I217" s="3"/>
      <c r="J217" s="3"/>
      <c r="K217" s="3"/>
      <c r="L217" s="3"/>
      <c r="M217" s="3"/>
      <c r="N217" s="3"/>
      <c r="O217" s="3"/>
    </row>
    <row r="218" spans="1:15" ht="16.5" x14ac:dyDescent="0.4">
      <c r="A218" s="2"/>
      <c r="B218" s="2"/>
      <c r="C218" s="2"/>
      <c r="D218" s="62"/>
      <c r="E218" s="62"/>
      <c r="G218" s="3"/>
      <c r="H218" s="3"/>
      <c r="I218" s="3"/>
      <c r="J218" s="3"/>
      <c r="K218" s="3"/>
      <c r="L218" s="3"/>
      <c r="M218" s="3"/>
      <c r="N218" s="3"/>
      <c r="O218" s="3"/>
    </row>
    <row r="219" spans="1:15" ht="16.5" x14ac:dyDescent="0.4">
      <c r="A219" s="2"/>
      <c r="B219" s="2"/>
      <c r="C219" s="2"/>
      <c r="D219" s="62"/>
      <c r="E219" s="62"/>
      <c r="G219" s="3"/>
      <c r="H219" s="3"/>
      <c r="I219" s="3"/>
      <c r="J219" s="3"/>
      <c r="K219" s="3"/>
      <c r="L219" s="3"/>
      <c r="M219" s="3"/>
      <c r="N219" s="3"/>
      <c r="O219" s="3"/>
    </row>
    <row r="220" spans="1:15" ht="16.5" x14ac:dyDescent="0.4">
      <c r="A220" s="2"/>
      <c r="B220" s="2"/>
      <c r="C220" s="2"/>
      <c r="D220" s="62"/>
      <c r="E220" s="62"/>
      <c r="G220" s="3"/>
      <c r="H220" s="3"/>
      <c r="I220" s="3"/>
      <c r="J220" s="3"/>
      <c r="K220" s="3"/>
      <c r="L220" s="3"/>
      <c r="M220" s="3"/>
      <c r="N220" s="3"/>
      <c r="O220" s="3"/>
    </row>
    <row r="221" spans="1:15" ht="16.5" x14ac:dyDescent="0.4">
      <c r="A221" s="2"/>
      <c r="B221" s="2"/>
      <c r="C221" s="2"/>
      <c r="D221" s="62"/>
      <c r="E221" s="62"/>
      <c r="G221" s="3"/>
      <c r="H221" s="3"/>
      <c r="I221" s="3"/>
      <c r="J221" s="3"/>
      <c r="K221" s="3"/>
      <c r="L221" s="3"/>
      <c r="M221" s="3"/>
      <c r="N221" s="3"/>
      <c r="O221" s="3"/>
    </row>
    <row r="222" spans="1:15" ht="16.5" x14ac:dyDescent="0.4">
      <c r="A222" s="2"/>
      <c r="B222" s="2"/>
      <c r="C222" s="2"/>
      <c r="D222" s="62"/>
      <c r="E222" s="62"/>
      <c r="G222" s="3"/>
      <c r="H222" s="3"/>
      <c r="I222" s="3"/>
      <c r="J222" s="3"/>
      <c r="K222" s="3"/>
      <c r="L222" s="3"/>
      <c r="M222" s="3"/>
      <c r="N222" s="3"/>
      <c r="O222" s="3"/>
    </row>
    <row r="223" spans="1:15" ht="16.5" x14ac:dyDescent="0.4">
      <c r="A223" s="2"/>
      <c r="B223" s="2"/>
      <c r="C223" s="2"/>
      <c r="D223" s="62"/>
      <c r="E223" s="62"/>
      <c r="G223" s="3"/>
      <c r="H223" s="3"/>
      <c r="I223" s="3"/>
      <c r="J223" s="3"/>
      <c r="K223" s="3"/>
      <c r="L223" s="3"/>
      <c r="M223" s="3"/>
      <c r="N223" s="3"/>
      <c r="O223" s="3"/>
    </row>
    <row r="224" spans="1:15" ht="16.5" x14ac:dyDescent="0.4">
      <c r="A224" s="2"/>
      <c r="B224" s="2"/>
      <c r="C224" s="2"/>
      <c r="D224" s="62"/>
      <c r="E224" s="62"/>
      <c r="G224" s="3"/>
      <c r="H224" s="3"/>
      <c r="I224" s="3"/>
      <c r="J224" s="3"/>
      <c r="K224" s="3"/>
      <c r="L224" s="3"/>
      <c r="M224" s="3"/>
      <c r="N224" s="3"/>
      <c r="O224" s="3"/>
    </row>
    <row r="225" spans="1:15" ht="16.5" x14ac:dyDescent="0.4">
      <c r="A225" s="2"/>
      <c r="B225" s="2"/>
      <c r="C225" s="2"/>
      <c r="D225" s="62"/>
      <c r="E225" s="62"/>
      <c r="G225" s="3"/>
      <c r="H225" s="3"/>
      <c r="I225" s="3"/>
      <c r="J225" s="3"/>
      <c r="K225" s="3"/>
      <c r="L225" s="3"/>
      <c r="M225" s="3"/>
      <c r="N225" s="3"/>
      <c r="O225" s="3"/>
    </row>
    <row r="226" spans="1:15" ht="16.5" x14ac:dyDescent="0.4">
      <c r="A226" s="2"/>
      <c r="B226" s="2"/>
      <c r="C226" s="2"/>
      <c r="D226" s="62"/>
      <c r="E226" s="62"/>
      <c r="G226" s="3"/>
      <c r="H226" s="3"/>
      <c r="I226" s="3"/>
      <c r="J226" s="3"/>
      <c r="K226" s="3"/>
      <c r="L226" s="3"/>
      <c r="M226" s="3"/>
      <c r="N226" s="3"/>
      <c r="O226" s="3"/>
    </row>
    <row r="227" spans="1:15" ht="16.5" x14ac:dyDescent="0.4">
      <c r="A227" s="2"/>
      <c r="B227" s="2"/>
      <c r="C227" s="2"/>
      <c r="D227" s="62"/>
      <c r="E227" s="62"/>
      <c r="G227" s="3"/>
      <c r="H227" s="3"/>
      <c r="I227" s="3"/>
      <c r="J227" s="3"/>
      <c r="K227" s="3"/>
      <c r="L227" s="3"/>
      <c r="M227" s="3"/>
      <c r="N227" s="3"/>
      <c r="O227" s="3"/>
    </row>
    <row r="228" spans="1:15" ht="16.5" x14ac:dyDescent="0.4">
      <c r="A228" s="2"/>
      <c r="B228" s="2"/>
      <c r="C228" s="2"/>
      <c r="D228" s="62"/>
      <c r="E228" s="62"/>
      <c r="G228" s="3"/>
      <c r="H228" s="3"/>
      <c r="I228" s="3"/>
      <c r="J228" s="3"/>
      <c r="K228" s="3"/>
      <c r="L228" s="3"/>
      <c r="M228" s="3"/>
      <c r="N228" s="3"/>
      <c r="O228" s="3"/>
    </row>
    <row r="229" spans="1:15" ht="16.5" x14ac:dyDescent="0.4">
      <c r="A229" s="2"/>
      <c r="B229" s="2"/>
      <c r="C229" s="2"/>
      <c r="D229" s="62"/>
      <c r="E229" s="62"/>
      <c r="G229" s="3"/>
      <c r="H229" s="3"/>
      <c r="I229" s="3"/>
      <c r="J229" s="3"/>
      <c r="K229" s="3"/>
      <c r="L229" s="3"/>
      <c r="M229" s="3"/>
      <c r="N229" s="3"/>
      <c r="O229" s="3"/>
    </row>
    <row r="230" spans="1:15" ht="16.5" x14ac:dyDescent="0.4">
      <c r="A230" s="2"/>
      <c r="B230" s="2"/>
      <c r="C230" s="2"/>
      <c r="D230" s="62"/>
      <c r="E230" s="62"/>
      <c r="G230" s="3"/>
      <c r="H230" s="3"/>
      <c r="I230" s="3"/>
      <c r="J230" s="3"/>
      <c r="K230" s="3"/>
      <c r="L230" s="3"/>
      <c r="M230" s="3"/>
      <c r="N230" s="3"/>
      <c r="O230" s="3"/>
    </row>
    <row r="231" spans="1:15" ht="16.5" x14ac:dyDescent="0.4">
      <c r="A231" s="2"/>
      <c r="B231" s="2"/>
      <c r="C231" s="2"/>
      <c r="D231" s="62"/>
      <c r="E231" s="62"/>
      <c r="G231" s="3"/>
      <c r="H231" s="3"/>
      <c r="I231" s="3"/>
      <c r="J231" s="3"/>
      <c r="K231" s="3"/>
      <c r="L231" s="3"/>
      <c r="M231" s="3"/>
      <c r="N231" s="3"/>
      <c r="O231" s="3"/>
    </row>
    <row r="232" spans="1:15" ht="16.5" x14ac:dyDescent="0.4">
      <c r="A232" s="2"/>
      <c r="B232" s="2"/>
      <c r="C232" s="2"/>
      <c r="D232" s="62"/>
      <c r="E232" s="62"/>
      <c r="G232" s="3"/>
      <c r="H232" s="3"/>
      <c r="I232" s="3"/>
      <c r="J232" s="3"/>
      <c r="K232" s="3"/>
      <c r="L232" s="3"/>
      <c r="M232" s="3"/>
      <c r="N232" s="3"/>
      <c r="O232" s="3"/>
    </row>
    <row r="233" spans="1:15" ht="16.5" x14ac:dyDescent="0.4">
      <c r="A233" s="2"/>
      <c r="B233" s="2"/>
      <c r="C233" s="2"/>
      <c r="D233" s="62"/>
      <c r="E233" s="62"/>
      <c r="G233" s="3"/>
      <c r="H233" s="3"/>
      <c r="I233" s="3"/>
      <c r="J233" s="3"/>
      <c r="K233" s="3"/>
      <c r="L233" s="3"/>
      <c r="M233" s="3"/>
      <c r="N233" s="3"/>
      <c r="O233" s="3"/>
    </row>
    <row r="234" spans="1:15" ht="16.5" x14ac:dyDescent="0.4">
      <c r="A234" s="2"/>
      <c r="B234" s="2"/>
      <c r="C234" s="2"/>
      <c r="D234" s="62"/>
      <c r="E234" s="62"/>
      <c r="G234" s="3"/>
      <c r="H234" s="3"/>
      <c r="I234" s="3"/>
      <c r="J234" s="3"/>
      <c r="K234" s="3"/>
      <c r="L234" s="3"/>
      <c r="M234" s="3"/>
      <c r="N234" s="3"/>
      <c r="O234" s="3"/>
    </row>
    <row r="235" spans="1:15" ht="16.5" x14ac:dyDescent="0.4">
      <c r="A235" s="2"/>
      <c r="B235" s="2"/>
      <c r="C235" s="2"/>
      <c r="D235" s="62"/>
      <c r="E235" s="62"/>
      <c r="G235" s="3"/>
      <c r="H235" s="3"/>
      <c r="I235" s="3"/>
      <c r="J235" s="3"/>
      <c r="K235" s="3"/>
      <c r="L235" s="3"/>
      <c r="M235" s="3"/>
      <c r="N235" s="3"/>
      <c r="O235" s="3"/>
    </row>
    <row r="236" spans="1:15" ht="16.5" x14ac:dyDescent="0.4">
      <c r="A236" s="2"/>
      <c r="B236" s="2"/>
      <c r="C236" s="2"/>
      <c r="D236" s="62"/>
      <c r="E236" s="62"/>
      <c r="G236" s="3"/>
      <c r="H236" s="3"/>
      <c r="I236" s="3"/>
      <c r="J236" s="3"/>
      <c r="K236" s="3"/>
      <c r="L236" s="3"/>
      <c r="M236" s="3"/>
      <c r="N236" s="3"/>
      <c r="O236" s="3"/>
    </row>
    <row r="237" spans="1:15" ht="16.5" x14ac:dyDescent="0.4">
      <c r="A237" s="2"/>
      <c r="B237" s="2"/>
      <c r="C237" s="2"/>
      <c r="D237" s="62"/>
      <c r="E237" s="62"/>
      <c r="G237" s="3"/>
      <c r="H237" s="3"/>
      <c r="I237" s="3"/>
      <c r="J237" s="3"/>
      <c r="K237" s="3"/>
      <c r="L237" s="3"/>
      <c r="M237" s="3"/>
      <c r="N237" s="3"/>
      <c r="O237" s="3"/>
    </row>
    <row r="238" spans="1:15" ht="16.5" x14ac:dyDescent="0.4">
      <c r="A238" s="2"/>
      <c r="B238" s="2"/>
      <c r="C238" s="2"/>
      <c r="D238" s="62"/>
      <c r="E238" s="62"/>
      <c r="G238" s="3"/>
      <c r="H238" s="3"/>
      <c r="I238" s="3"/>
      <c r="J238" s="3"/>
      <c r="K238" s="3"/>
      <c r="L238" s="3"/>
      <c r="M238" s="3"/>
      <c r="N238" s="3"/>
      <c r="O238" s="3"/>
    </row>
    <row r="239" spans="1:15" ht="16.5" x14ac:dyDescent="0.4">
      <c r="A239" s="2"/>
      <c r="B239" s="2"/>
      <c r="C239" s="2"/>
      <c r="D239" s="62"/>
      <c r="E239" s="62"/>
      <c r="G239" s="3"/>
      <c r="H239" s="3"/>
      <c r="I239" s="3"/>
      <c r="J239" s="3"/>
      <c r="K239" s="3"/>
      <c r="L239" s="3"/>
      <c r="M239" s="3"/>
      <c r="N239" s="3"/>
      <c r="O239" s="3"/>
    </row>
    <row r="240" spans="1:15" ht="16.5" x14ac:dyDescent="0.4">
      <c r="A240" s="2"/>
      <c r="B240" s="2"/>
      <c r="C240" s="2"/>
      <c r="D240" s="62"/>
      <c r="E240" s="62"/>
      <c r="G240" s="3"/>
      <c r="H240" s="3"/>
      <c r="I240" s="3"/>
      <c r="J240" s="3"/>
      <c r="K240" s="3"/>
      <c r="L240" s="3"/>
      <c r="M240" s="3"/>
      <c r="N240" s="3"/>
      <c r="O240" s="3"/>
    </row>
    <row r="241" spans="1:15" ht="16.5" x14ac:dyDescent="0.4">
      <c r="A241" s="2"/>
      <c r="B241" s="2"/>
      <c r="C241" s="2"/>
      <c r="D241" s="62"/>
      <c r="E241" s="62"/>
      <c r="G241" s="3"/>
      <c r="H241" s="3"/>
      <c r="I241" s="3"/>
      <c r="J241" s="3"/>
      <c r="K241" s="3"/>
      <c r="L241" s="3"/>
      <c r="M241" s="3"/>
      <c r="N241" s="3"/>
      <c r="O241" s="3"/>
    </row>
    <row r="242" spans="1:15" ht="16.5" x14ac:dyDescent="0.4">
      <c r="A242" s="2"/>
      <c r="B242" s="2"/>
      <c r="C242" s="2"/>
      <c r="D242" s="62"/>
      <c r="E242" s="62"/>
      <c r="G242" s="3"/>
      <c r="H242" s="3"/>
      <c r="I242" s="3"/>
      <c r="J242" s="3"/>
      <c r="K242" s="3"/>
      <c r="L242" s="3"/>
      <c r="M242" s="3"/>
      <c r="N242" s="3"/>
      <c r="O242" s="3"/>
    </row>
    <row r="243" spans="1:15" ht="16.5" x14ac:dyDescent="0.4">
      <c r="A243" s="2"/>
      <c r="B243" s="2"/>
      <c r="C243" s="2"/>
      <c r="D243" s="62"/>
      <c r="E243" s="62"/>
      <c r="G243" s="3"/>
      <c r="H243" s="3"/>
      <c r="I243" s="3"/>
      <c r="J243" s="3"/>
      <c r="K243" s="3"/>
      <c r="L243" s="3"/>
      <c r="M243" s="3"/>
      <c r="N243" s="3"/>
      <c r="O243" s="3"/>
    </row>
    <row r="244" spans="1:15" ht="16.5" x14ac:dyDescent="0.4">
      <c r="A244" s="2"/>
      <c r="B244" s="2"/>
      <c r="C244" s="2"/>
      <c r="D244" s="62"/>
      <c r="E244" s="62"/>
      <c r="G244" s="3"/>
      <c r="H244" s="3"/>
      <c r="I244" s="3"/>
      <c r="J244" s="3"/>
      <c r="K244" s="3"/>
      <c r="L244" s="3"/>
      <c r="M244" s="3"/>
      <c r="N244" s="3"/>
      <c r="O244" s="3"/>
    </row>
    <row r="245" spans="1:15" ht="16.5" x14ac:dyDescent="0.4">
      <c r="A245" s="2"/>
      <c r="B245" s="2"/>
      <c r="C245" s="2"/>
      <c r="D245" s="62"/>
      <c r="E245" s="62"/>
      <c r="G245" s="3"/>
      <c r="H245" s="3"/>
      <c r="I245" s="3"/>
      <c r="J245" s="3"/>
      <c r="K245" s="3"/>
      <c r="L245" s="3"/>
      <c r="M245" s="3"/>
      <c r="N245" s="3"/>
      <c r="O245" s="3"/>
    </row>
    <row r="246" spans="1:15" ht="16.5" x14ac:dyDescent="0.4">
      <c r="A246" s="2"/>
      <c r="B246" s="2"/>
      <c r="C246" s="2"/>
      <c r="D246" s="62"/>
      <c r="E246" s="62"/>
      <c r="G246" s="3"/>
      <c r="H246" s="3"/>
      <c r="I246" s="3"/>
      <c r="J246" s="3"/>
      <c r="K246" s="3"/>
      <c r="L246" s="3"/>
      <c r="M246" s="3"/>
      <c r="N246" s="3"/>
      <c r="O246" s="3"/>
    </row>
    <row r="247" spans="1:15" ht="16.5" x14ac:dyDescent="0.4">
      <c r="A247" s="2"/>
      <c r="B247" s="2"/>
      <c r="C247" s="2"/>
      <c r="D247" s="62"/>
      <c r="E247" s="62"/>
      <c r="G247" s="3"/>
      <c r="H247" s="3"/>
      <c r="I247" s="3"/>
      <c r="J247" s="3"/>
      <c r="K247" s="3"/>
      <c r="L247" s="3"/>
      <c r="M247" s="3"/>
      <c r="N247" s="3"/>
      <c r="O247" s="3"/>
    </row>
    <row r="248" spans="1:15" ht="16.5" x14ac:dyDescent="0.4">
      <c r="A248" s="2"/>
      <c r="B248" s="2"/>
      <c r="C248" s="2"/>
      <c r="D248" s="62"/>
      <c r="E248" s="62"/>
      <c r="G248" s="3"/>
      <c r="H248" s="3"/>
      <c r="I248" s="3"/>
      <c r="J248" s="3"/>
      <c r="K248" s="3"/>
      <c r="L248" s="3"/>
      <c r="M248" s="3"/>
      <c r="N248" s="3"/>
      <c r="O248" s="3"/>
    </row>
    <row r="249" spans="1:15" ht="16.5" x14ac:dyDescent="0.4">
      <c r="A249" s="2"/>
      <c r="B249" s="2"/>
      <c r="C249" s="2"/>
      <c r="D249" s="62"/>
      <c r="E249" s="62"/>
      <c r="G249" s="3"/>
      <c r="H249" s="3"/>
      <c r="I249" s="3"/>
      <c r="J249" s="3"/>
      <c r="K249" s="3"/>
      <c r="L249" s="3"/>
      <c r="M249" s="3"/>
      <c r="N249" s="3"/>
      <c r="O249" s="3"/>
    </row>
    <row r="250" spans="1:15" ht="16.5" x14ac:dyDescent="0.4">
      <c r="A250" s="2"/>
      <c r="B250" s="2"/>
      <c r="C250" s="2"/>
      <c r="D250" s="62"/>
      <c r="E250" s="62"/>
      <c r="G250" s="3"/>
      <c r="H250" s="3"/>
      <c r="I250" s="3"/>
      <c r="J250" s="3"/>
      <c r="K250" s="3"/>
      <c r="L250" s="3"/>
      <c r="M250" s="3"/>
      <c r="N250" s="3"/>
      <c r="O250" s="3"/>
    </row>
    <row r="251" spans="1:15" ht="16.5" x14ac:dyDescent="0.4">
      <c r="A251" s="2"/>
      <c r="B251" s="2"/>
      <c r="C251" s="2"/>
      <c r="D251" s="62"/>
      <c r="E251" s="62"/>
      <c r="G251" s="3"/>
      <c r="H251" s="3"/>
      <c r="I251" s="3"/>
      <c r="J251" s="3"/>
      <c r="K251" s="3"/>
      <c r="L251" s="3"/>
      <c r="M251" s="3"/>
      <c r="N251" s="3"/>
      <c r="O251" s="3"/>
    </row>
    <row r="252" spans="1:15" ht="16.5" x14ac:dyDescent="0.4">
      <c r="A252" s="2"/>
      <c r="B252" s="2"/>
      <c r="C252" s="2"/>
      <c r="D252" s="62"/>
      <c r="E252" s="62"/>
      <c r="G252" s="3"/>
      <c r="H252" s="3"/>
      <c r="I252" s="3"/>
      <c r="J252" s="3"/>
      <c r="K252" s="3"/>
      <c r="L252" s="3"/>
      <c r="M252" s="3"/>
      <c r="N252" s="3"/>
      <c r="O252" s="3"/>
    </row>
    <row r="253" spans="1:15" ht="16.5" x14ac:dyDescent="0.4">
      <c r="A253" s="2"/>
      <c r="B253" s="2"/>
      <c r="C253" s="2"/>
      <c r="D253" s="62"/>
      <c r="E253" s="62"/>
      <c r="G253" s="3"/>
      <c r="H253" s="3"/>
      <c r="I253" s="3"/>
      <c r="J253" s="3"/>
      <c r="K253" s="3"/>
      <c r="L253" s="3"/>
      <c r="M253" s="3"/>
      <c r="N253" s="3"/>
      <c r="O253" s="3"/>
    </row>
    <row r="254" spans="1:15" ht="16.5" x14ac:dyDescent="0.4">
      <c r="A254" s="2"/>
      <c r="B254" s="2"/>
      <c r="C254" s="2"/>
      <c r="D254" s="62"/>
      <c r="E254" s="62"/>
      <c r="G254" s="3"/>
      <c r="H254" s="3"/>
      <c r="I254" s="3"/>
      <c r="J254" s="3"/>
      <c r="K254" s="3"/>
      <c r="L254" s="3"/>
      <c r="M254" s="3"/>
      <c r="N254" s="3"/>
      <c r="O254" s="3"/>
    </row>
    <row r="255" spans="1:15" ht="16.5" x14ac:dyDescent="0.4">
      <c r="A255" s="2"/>
      <c r="B255" s="2"/>
      <c r="C255" s="2"/>
      <c r="D255" s="62"/>
      <c r="E255" s="62"/>
      <c r="G255" s="3"/>
      <c r="H255" s="3"/>
      <c r="I255" s="3"/>
      <c r="J255" s="3"/>
      <c r="K255" s="3"/>
      <c r="L255" s="3"/>
      <c r="M255" s="3"/>
      <c r="N255" s="3"/>
      <c r="O255" s="3"/>
    </row>
    <row r="256" spans="1:15" ht="16.5" x14ac:dyDescent="0.4">
      <c r="A256" s="2"/>
      <c r="B256" s="2"/>
      <c r="C256" s="2"/>
      <c r="D256" s="62"/>
      <c r="E256" s="62"/>
      <c r="G256" s="3"/>
      <c r="H256" s="3"/>
      <c r="I256" s="3"/>
      <c r="J256" s="3"/>
      <c r="K256" s="3"/>
      <c r="L256" s="3"/>
      <c r="M256" s="3"/>
      <c r="N256" s="3"/>
      <c r="O256" s="3"/>
    </row>
    <row r="257" spans="1:15" ht="16.5" x14ac:dyDescent="0.4">
      <c r="A257" s="2"/>
      <c r="B257" s="2"/>
      <c r="C257" s="2"/>
      <c r="D257" s="62"/>
      <c r="E257" s="62"/>
      <c r="G257" s="3"/>
      <c r="H257" s="3"/>
      <c r="I257" s="3"/>
      <c r="J257" s="3"/>
      <c r="K257" s="3"/>
      <c r="L257" s="3"/>
      <c r="M257" s="3"/>
      <c r="N257" s="3"/>
      <c r="O257" s="3"/>
    </row>
    <row r="258" spans="1:15" ht="16.5" x14ac:dyDescent="0.4">
      <c r="A258" s="2"/>
      <c r="B258" s="2"/>
      <c r="C258" s="2"/>
      <c r="D258" s="62"/>
      <c r="E258" s="62"/>
      <c r="G258" s="3"/>
      <c r="H258" s="3"/>
      <c r="I258" s="3"/>
      <c r="J258" s="3"/>
      <c r="K258" s="3"/>
      <c r="L258" s="3"/>
      <c r="M258" s="3"/>
      <c r="N258" s="3"/>
      <c r="O258" s="3"/>
    </row>
    <row r="259" spans="1:15" ht="16.5" x14ac:dyDescent="0.4">
      <c r="A259" s="2"/>
      <c r="B259" s="2"/>
      <c r="C259" s="2"/>
      <c r="D259" s="62"/>
      <c r="E259" s="62"/>
      <c r="G259" s="3"/>
      <c r="H259" s="3"/>
      <c r="I259" s="3"/>
      <c r="J259" s="3"/>
      <c r="K259" s="3"/>
      <c r="L259" s="3"/>
      <c r="M259" s="3"/>
      <c r="N259" s="3"/>
      <c r="O259" s="3"/>
    </row>
    <row r="260" spans="1:15" ht="16.5" x14ac:dyDescent="0.4">
      <c r="A260" s="2"/>
      <c r="B260" s="2"/>
      <c r="C260" s="2"/>
      <c r="D260" s="62"/>
      <c r="E260" s="62"/>
      <c r="G260" s="3"/>
      <c r="H260" s="3"/>
      <c r="I260" s="3"/>
      <c r="J260" s="3"/>
      <c r="K260" s="3"/>
      <c r="L260" s="3"/>
      <c r="M260" s="3"/>
      <c r="N260" s="3"/>
      <c r="O260" s="3"/>
    </row>
    <row r="261" spans="1:15" ht="16.5" x14ac:dyDescent="0.4">
      <c r="A261" s="2"/>
      <c r="B261" s="2"/>
      <c r="C261" s="2"/>
      <c r="D261" s="62"/>
      <c r="E261" s="62"/>
      <c r="G261" s="3"/>
      <c r="H261" s="3"/>
      <c r="I261" s="3"/>
      <c r="J261" s="3"/>
      <c r="K261" s="3"/>
      <c r="L261" s="3"/>
      <c r="M261" s="3"/>
      <c r="N261" s="3"/>
      <c r="O261" s="3"/>
    </row>
    <row r="262" spans="1:15" ht="16.5" x14ac:dyDescent="0.4">
      <c r="A262" s="2"/>
      <c r="B262" s="2"/>
      <c r="C262" s="2"/>
      <c r="D262" s="62"/>
      <c r="E262" s="62"/>
      <c r="G262" s="3"/>
      <c r="H262" s="3"/>
      <c r="I262" s="3"/>
      <c r="J262" s="3"/>
      <c r="K262" s="3"/>
      <c r="L262" s="3"/>
      <c r="M262" s="3"/>
      <c r="N262" s="3"/>
      <c r="O262" s="3"/>
    </row>
    <row r="263" spans="1:15" ht="16.5" x14ac:dyDescent="0.4">
      <c r="A263" s="2"/>
      <c r="B263" s="2"/>
      <c r="C263" s="2"/>
      <c r="D263" s="62"/>
      <c r="E263" s="62"/>
      <c r="G263" s="3"/>
      <c r="H263" s="3"/>
      <c r="I263" s="3"/>
      <c r="J263" s="3"/>
      <c r="K263" s="3"/>
      <c r="L263" s="3"/>
      <c r="M263" s="3"/>
      <c r="N263" s="3"/>
      <c r="O263" s="3"/>
    </row>
    <row r="264" spans="1:15" ht="16.5" x14ac:dyDescent="0.4">
      <c r="A264" s="2"/>
      <c r="B264" s="2"/>
      <c r="C264" s="2"/>
      <c r="D264" s="62"/>
      <c r="E264" s="62"/>
      <c r="G264" s="3"/>
      <c r="H264" s="3"/>
      <c r="I264" s="3"/>
      <c r="J264" s="3"/>
      <c r="K264" s="3"/>
      <c r="L264" s="3"/>
      <c r="M264" s="3"/>
      <c r="N264" s="3"/>
      <c r="O264" s="3"/>
    </row>
    <row r="265" spans="1:15" ht="16.5" x14ac:dyDescent="0.4">
      <c r="A265" s="2"/>
      <c r="B265" s="2"/>
      <c r="C265" s="2"/>
      <c r="D265" s="62"/>
      <c r="E265" s="62"/>
      <c r="G265" s="3"/>
      <c r="H265" s="3"/>
      <c r="I265" s="3"/>
      <c r="J265" s="3"/>
      <c r="K265" s="3"/>
      <c r="L265" s="3"/>
      <c r="M265" s="3"/>
      <c r="N265" s="3"/>
      <c r="O265" s="3"/>
    </row>
    <row r="266" spans="1:15" ht="16.5" x14ac:dyDescent="0.4">
      <c r="A266" s="2"/>
      <c r="B266" s="2"/>
      <c r="C266" s="2"/>
      <c r="D266" s="62"/>
      <c r="E266" s="62"/>
      <c r="G266" s="3"/>
      <c r="H266" s="3"/>
      <c r="I266" s="3"/>
      <c r="J266" s="3"/>
      <c r="K266" s="3"/>
      <c r="L266" s="3"/>
      <c r="M266" s="3"/>
      <c r="N266" s="3"/>
      <c r="O266" s="3"/>
    </row>
    <row r="267" spans="1:15" ht="16.5" x14ac:dyDescent="0.4">
      <c r="A267" s="2"/>
      <c r="B267" s="2"/>
      <c r="C267" s="2"/>
      <c r="D267" s="62"/>
      <c r="E267" s="62"/>
      <c r="G267" s="3"/>
      <c r="H267" s="3"/>
      <c r="I267" s="3"/>
      <c r="J267" s="3"/>
      <c r="K267" s="3"/>
      <c r="L267" s="3"/>
      <c r="M267" s="3"/>
      <c r="N267" s="3"/>
      <c r="O267" s="3"/>
    </row>
    <row r="268" spans="1:15" ht="16.5" x14ac:dyDescent="0.4">
      <c r="A268" s="2"/>
      <c r="B268" s="2"/>
      <c r="C268" s="2"/>
      <c r="D268" s="62"/>
      <c r="E268" s="62"/>
      <c r="G268" s="3"/>
      <c r="H268" s="3"/>
      <c r="I268" s="3"/>
      <c r="J268" s="3"/>
      <c r="K268" s="3"/>
      <c r="L268" s="3"/>
      <c r="M268" s="3"/>
      <c r="N268" s="3"/>
      <c r="O268" s="3"/>
    </row>
    <row r="269" spans="1:15" ht="16.5" x14ac:dyDescent="0.4">
      <c r="A269" s="2"/>
      <c r="B269" s="2"/>
      <c r="C269" s="2"/>
      <c r="D269" s="62"/>
      <c r="E269" s="62"/>
      <c r="G269" s="3"/>
      <c r="H269" s="3"/>
      <c r="I269" s="3"/>
      <c r="J269" s="3"/>
      <c r="K269" s="3"/>
      <c r="L269" s="3"/>
      <c r="M269" s="3"/>
      <c r="N269" s="3"/>
      <c r="O269" s="3"/>
    </row>
    <row r="270" spans="1:15" ht="16.5" x14ac:dyDescent="0.4">
      <c r="A270" s="2"/>
      <c r="B270" s="2"/>
      <c r="C270" s="2"/>
      <c r="D270" s="62"/>
      <c r="E270" s="62"/>
      <c r="G270" s="3"/>
      <c r="H270" s="3"/>
      <c r="I270" s="3"/>
      <c r="J270" s="3"/>
      <c r="K270" s="3"/>
      <c r="L270" s="3"/>
      <c r="M270" s="3"/>
      <c r="N270" s="3"/>
      <c r="O270" s="3"/>
    </row>
    <row r="271" spans="1:15" ht="16.5" x14ac:dyDescent="0.4">
      <c r="A271" s="2"/>
      <c r="B271" s="2"/>
      <c r="C271" s="2"/>
      <c r="D271" s="62"/>
      <c r="E271" s="62"/>
      <c r="G271" s="3"/>
      <c r="H271" s="3"/>
      <c r="I271" s="3"/>
      <c r="J271" s="3"/>
      <c r="K271" s="3"/>
      <c r="L271" s="3"/>
      <c r="M271" s="3"/>
      <c r="N271" s="3"/>
      <c r="O271" s="3"/>
    </row>
    <row r="272" spans="1:15" ht="16.5" x14ac:dyDescent="0.4">
      <c r="A272" s="2"/>
      <c r="B272" s="2"/>
      <c r="C272" s="2"/>
      <c r="D272" s="62"/>
      <c r="E272" s="62"/>
      <c r="G272" s="3"/>
      <c r="H272" s="3"/>
      <c r="I272" s="3"/>
      <c r="J272" s="3"/>
      <c r="K272" s="3"/>
      <c r="L272" s="3"/>
      <c r="M272" s="3"/>
      <c r="N272" s="3"/>
      <c r="O272" s="3"/>
    </row>
    <row r="273" spans="1:15" ht="16.5" x14ac:dyDescent="0.4">
      <c r="A273" s="2"/>
      <c r="B273" s="2"/>
      <c r="C273" s="2"/>
      <c r="D273" s="62"/>
      <c r="E273" s="62"/>
      <c r="G273" s="3"/>
      <c r="H273" s="3"/>
      <c r="I273" s="3"/>
      <c r="J273" s="3"/>
      <c r="K273" s="3"/>
      <c r="L273" s="3"/>
      <c r="M273" s="3"/>
      <c r="N273" s="3"/>
      <c r="O273" s="3"/>
    </row>
    <row r="274" spans="1:15" ht="16.5" x14ac:dyDescent="0.4">
      <c r="A274" s="2"/>
      <c r="B274" s="2"/>
      <c r="C274" s="2"/>
      <c r="D274" s="62"/>
      <c r="E274" s="62"/>
      <c r="G274" s="3"/>
      <c r="H274" s="3"/>
      <c r="I274" s="3"/>
      <c r="J274" s="3"/>
      <c r="K274" s="3"/>
      <c r="L274" s="3"/>
      <c r="M274" s="3"/>
      <c r="N274" s="3"/>
      <c r="O274" s="3"/>
    </row>
    <row r="275" spans="1:15" ht="16.5" x14ac:dyDescent="0.4">
      <c r="A275" s="2"/>
      <c r="B275" s="2"/>
      <c r="C275" s="2"/>
      <c r="D275" s="62"/>
      <c r="E275" s="62"/>
      <c r="G275" s="3"/>
      <c r="H275" s="3"/>
      <c r="I275" s="3"/>
      <c r="J275" s="3"/>
      <c r="K275" s="3"/>
      <c r="L275" s="3"/>
      <c r="M275" s="3"/>
      <c r="N275" s="3"/>
      <c r="O275" s="3"/>
    </row>
    <row r="276" spans="1:15" ht="16.5" x14ac:dyDescent="0.4">
      <c r="A276" s="2"/>
      <c r="B276" s="2"/>
      <c r="C276" s="2"/>
      <c r="D276" s="62"/>
      <c r="E276" s="62"/>
      <c r="G276" s="3"/>
      <c r="H276" s="3"/>
      <c r="I276" s="3"/>
      <c r="J276" s="3"/>
      <c r="K276" s="3"/>
      <c r="L276" s="3"/>
      <c r="M276" s="3"/>
      <c r="N276" s="3"/>
      <c r="O276" s="3"/>
    </row>
    <row r="277" spans="1:15" ht="16.5" x14ac:dyDescent="0.4">
      <c r="A277" s="2"/>
      <c r="B277" s="2"/>
      <c r="C277" s="2"/>
      <c r="D277" s="62"/>
      <c r="E277" s="62"/>
      <c r="G277" s="3"/>
      <c r="H277" s="3"/>
      <c r="I277" s="3"/>
      <c r="J277" s="3"/>
      <c r="K277" s="3"/>
      <c r="L277" s="3"/>
      <c r="M277" s="3"/>
      <c r="N277" s="3"/>
      <c r="O277" s="3"/>
    </row>
    <row r="278" spans="1:15" ht="16.5" x14ac:dyDescent="0.4">
      <c r="A278" s="2"/>
      <c r="B278" s="2"/>
      <c r="C278" s="2"/>
      <c r="D278" s="62"/>
      <c r="E278" s="62"/>
      <c r="G278" s="3"/>
      <c r="H278" s="3"/>
      <c r="I278" s="3"/>
      <c r="J278" s="3"/>
      <c r="K278" s="3"/>
      <c r="L278" s="3"/>
      <c r="M278" s="3"/>
      <c r="N278" s="3"/>
      <c r="O278" s="3"/>
    </row>
    <row r="279" spans="1:15" ht="16.5" x14ac:dyDescent="0.4">
      <c r="A279" s="2"/>
      <c r="B279" s="2"/>
      <c r="C279" s="2"/>
      <c r="D279" s="62"/>
      <c r="E279" s="62"/>
      <c r="G279" s="3"/>
      <c r="H279" s="3"/>
      <c r="I279" s="3"/>
      <c r="J279" s="3"/>
      <c r="K279" s="3"/>
      <c r="L279" s="3"/>
      <c r="M279" s="3"/>
      <c r="N279" s="3"/>
      <c r="O279" s="3"/>
    </row>
    <row r="280" spans="1:15" ht="16.5" x14ac:dyDescent="0.4">
      <c r="A280" s="2"/>
      <c r="B280" s="2"/>
      <c r="C280" s="2"/>
      <c r="D280" s="62"/>
      <c r="E280" s="62"/>
      <c r="G280" s="3"/>
      <c r="H280" s="3"/>
      <c r="I280" s="3"/>
      <c r="J280" s="3"/>
      <c r="K280" s="3"/>
      <c r="L280" s="3"/>
      <c r="M280" s="3"/>
      <c r="N280" s="3"/>
      <c r="O280" s="3"/>
    </row>
    <row r="281" spans="1:15" ht="16.5" x14ac:dyDescent="0.4">
      <c r="A281" s="2"/>
      <c r="B281" s="2"/>
      <c r="C281" s="2"/>
      <c r="D281" s="62"/>
      <c r="E281" s="62"/>
      <c r="G281" s="3"/>
      <c r="H281" s="3"/>
      <c r="I281" s="3"/>
      <c r="J281" s="3"/>
      <c r="K281" s="3"/>
      <c r="L281" s="3"/>
      <c r="M281" s="3"/>
      <c r="N281" s="3"/>
      <c r="O281" s="3"/>
    </row>
    <row r="282" spans="1:15" ht="16.5" x14ac:dyDescent="0.4">
      <c r="A282" s="2"/>
      <c r="B282" s="2"/>
      <c r="C282" s="2"/>
      <c r="D282" s="62"/>
      <c r="E282" s="62"/>
      <c r="G282" s="3"/>
      <c r="H282" s="3"/>
      <c r="I282" s="3"/>
      <c r="J282" s="3"/>
      <c r="K282" s="3"/>
      <c r="L282" s="3"/>
      <c r="M282" s="3"/>
      <c r="N282" s="3"/>
      <c r="O282" s="3"/>
    </row>
    <row r="283" spans="1:15" ht="16.5" x14ac:dyDescent="0.4">
      <c r="A283" s="2"/>
      <c r="B283" s="2"/>
      <c r="C283" s="2"/>
      <c r="D283" s="62"/>
      <c r="E283" s="62"/>
      <c r="G283" s="3"/>
      <c r="H283" s="3"/>
      <c r="I283" s="3"/>
      <c r="J283" s="3"/>
      <c r="K283" s="3"/>
      <c r="L283" s="3"/>
      <c r="M283" s="3"/>
      <c r="N283" s="3"/>
      <c r="O283" s="3"/>
    </row>
    <row r="284" spans="1:15" ht="16.5" x14ac:dyDescent="0.4">
      <c r="A284" s="2"/>
      <c r="B284" s="2"/>
      <c r="C284" s="2"/>
      <c r="D284" s="62"/>
      <c r="E284" s="62"/>
      <c r="G284" s="3"/>
      <c r="H284" s="3"/>
      <c r="I284" s="3"/>
      <c r="J284" s="3"/>
      <c r="K284" s="3"/>
      <c r="L284" s="3"/>
      <c r="M284" s="3"/>
      <c r="N284" s="3"/>
      <c r="O284" s="3"/>
    </row>
    <row r="285" spans="1:15" ht="16.5" x14ac:dyDescent="0.4">
      <c r="A285" s="2"/>
      <c r="B285" s="2"/>
      <c r="C285" s="2"/>
      <c r="D285" s="62"/>
      <c r="E285" s="62"/>
      <c r="G285" s="3"/>
      <c r="H285" s="3"/>
      <c r="I285" s="3"/>
      <c r="J285" s="3"/>
      <c r="K285" s="3"/>
      <c r="L285" s="3"/>
      <c r="M285" s="3"/>
      <c r="N285" s="3"/>
      <c r="O285" s="3"/>
    </row>
    <row r="286" spans="1:15" ht="16.5" x14ac:dyDescent="0.4">
      <c r="A286" s="2"/>
      <c r="B286" s="2"/>
      <c r="C286" s="2"/>
      <c r="D286" s="62"/>
      <c r="E286" s="62"/>
      <c r="G286" s="3"/>
      <c r="H286" s="3"/>
      <c r="I286" s="3"/>
      <c r="J286" s="3"/>
      <c r="K286" s="3"/>
      <c r="L286" s="3"/>
      <c r="M286" s="3"/>
      <c r="N286" s="3"/>
      <c r="O286" s="3"/>
    </row>
    <row r="287" spans="1:15" ht="16.5" x14ac:dyDescent="0.4">
      <c r="A287" s="2"/>
      <c r="B287" s="2"/>
      <c r="C287" s="2"/>
      <c r="D287" s="62"/>
      <c r="E287" s="62"/>
      <c r="G287" s="3"/>
      <c r="H287" s="3"/>
      <c r="I287" s="3"/>
      <c r="J287" s="3"/>
      <c r="K287" s="3"/>
      <c r="L287" s="3"/>
      <c r="M287" s="3"/>
      <c r="N287" s="3"/>
      <c r="O287" s="3"/>
    </row>
    <row r="288" spans="1:15" ht="16.5" x14ac:dyDescent="0.4">
      <c r="A288" s="2"/>
      <c r="B288" s="2"/>
      <c r="C288" s="2"/>
      <c r="D288" s="62"/>
      <c r="E288" s="62"/>
      <c r="G288" s="3"/>
      <c r="H288" s="3"/>
      <c r="I288" s="3"/>
      <c r="J288" s="3"/>
      <c r="K288" s="3"/>
      <c r="L288" s="3"/>
      <c r="M288" s="3"/>
      <c r="N288" s="3"/>
      <c r="O288" s="3"/>
    </row>
    <row r="289" spans="1:15" ht="16.5" x14ac:dyDescent="0.4">
      <c r="A289" s="2"/>
      <c r="B289" s="2"/>
      <c r="C289" s="2"/>
      <c r="D289" s="62"/>
      <c r="E289" s="62"/>
      <c r="G289" s="3"/>
      <c r="H289" s="3"/>
      <c r="I289" s="3"/>
      <c r="J289" s="3"/>
      <c r="K289" s="3"/>
      <c r="L289" s="3"/>
      <c r="M289" s="3"/>
      <c r="N289" s="3"/>
      <c r="O289" s="3"/>
    </row>
    <row r="290" spans="1:15" ht="16.5" x14ac:dyDescent="0.4">
      <c r="A290" s="2"/>
      <c r="B290" s="2"/>
      <c r="C290" s="2"/>
      <c r="D290" s="62"/>
      <c r="E290" s="62"/>
      <c r="G290" s="3"/>
      <c r="H290" s="3"/>
      <c r="I290" s="3"/>
      <c r="J290" s="3"/>
      <c r="K290" s="3"/>
      <c r="L290" s="3"/>
      <c r="M290" s="3"/>
      <c r="N290" s="3"/>
      <c r="O290" s="3"/>
    </row>
    <row r="291" spans="1:15" ht="16.5" x14ac:dyDescent="0.4">
      <c r="A291" s="2"/>
      <c r="B291" s="2"/>
      <c r="C291" s="2"/>
      <c r="D291" s="62"/>
      <c r="E291" s="62"/>
      <c r="G291" s="3"/>
      <c r="H291" s="3"/>
      <c r="I291" s="3"/>
      <c r="J291" s="3"/>
      <c r="K291" s="3"/>
      <c r="L291" s="3"/>
      <c r="M291" s="3"/>
      <c r="N291" s="3"/>
      <c r="O291" s="3"/>
    </row>
    <row r="292" spans="1:15" ht="16.5" x14ac:dyDescent="0.4">
      <c r="A292" s="2"/>
      <c r="B292" s="2"/>
      <c r="C292" s="2"/>
      <c r="D292" s="62"/>
      <c r="E292" s="62"/>
      <c r="G292" s="3"/>
      <c r="H292" s="3"/>
      <c r="I292" s="3"/>
      <c r="J292" s="3"/>
      <c r="K292" s="3"/>
      <c r="L292" s="3"/>
      <c r="M292" s="3"/>
      <c r="N292" s="3"/>
      <c r="O292" s="3"/>
    </row>
    <row r="293" spans="1:15" ht="16.5" x14ac:dyDescent="0.4">
      <c r="A293" s="2"/>
      <c r="B293" s="2"/>
      <c r="C293" s="2"/>
      <c r="D293" s="62"/>
      <c r="E293" s="62"/>
      <c r="G293" s="3"/>
      <c r="H293" s="3"/>
      <c r="I293" s="3"/>
      <c r="J293" s="3"/>
      <c r="K293" s="3"/>
      <c r="L293" s="3"/>
      <c r="M293" s="3"/>
      <c r="N293" s="3"/>
      <c r="O293" s="3"/>
    </row>
    <row r="294" spans="1:15" ht="16.5" x14ac:dyDescent="0.4">
      <c r="A294" s="2"/>
      <c r="B294" s="2"/>
      <c r="C294" s="2"/>
      <c r="D294" s="62"/>
      <c r="E294" s="62"/>
      <c r="G294" s="3"/>
      <c r="H294" s="3"/>
      <c r="I294" s="3"/>
      <c r="J294" s="3"/>
      <c r="K294" s="3"/>
      <c r="L294" s="3"/>
      <c r="M294" s="3"/>
      <c r="N294" s="3"/>
      <c r="O294" s="3"/>
    </row>
    <row r="295" spans="1:15" ht="16.5" x14ac:dyDescent="0.4">
      <c r="A295" s="2"/>
      <c r="B295" s="2"/>
      <c r="C295" s="2"/>
      <c r="D295" s="62"/>
      <c r="E295" s="62"/>
      <c r="G295" s="3"/>
      <c r="H295" s="3"/>
      <c r="I295" s="3"/>
      <c r="J295" s="3"/>
      <c r="K295" s="3"/>
      <c r="L295" s="3"/>
      <c r="M295" s="3"/>
      <c r="N295" s="3"/>
      <c r="O295" s="3"/>
    </row>
    <row r="296" spans="1:15" ht="16.5" x14ac:dyDescent="0.4">
      <c r="A296" s="2"/>
      <c r="B296" s="2"/>
      <c r="C296" s="2"/>
      <c r="D296" s="62"/>
      <c r="E296" s="62"/>
      <c r="G296" s="3"/>
      <c r="H296" s="3"/>
      <c r="I296" s="3"/>
      <c r="J296" s="3"/>
      <c r="K296" s="3"/>
      <c r="L296" s="3"/>
      <c r="M296" s="3"/>
      <c r="N296" s="3"/>
      <c r="O296" s="3"/>
    </row>
    <row r="297" spans="1:15" ht="16.5" x14ac:dyDescent="0.4">
      <c r="A297" s="2"/>
      <c r="B297" s="2"/>
      <c r="C297" s="2"/>
      <c r="D297" s="62"/>
      <c r="E297" s="62"/>
      <c r="G297" s="3"/>
      <c r="H297" s="3"/>
      <c r="I297" s="3"/>
      <c r="J297" s="3"/>
      <c r="K297" s="3"/>
      <c r="L297" s="3"/>
      <c r="M297" s="3"/>
      <c r="N297" s="3"/>
      <c r="O297" s="3"/>
    </row>
    <row r="298" spans="1:15" ht="16.5" x14ac:dyDescent="0.4">
      <c r="A298" s="2"/>
      <c r="B298" s="2"/>
      <c r="C298" s="2"/>
      <c r="D298" s="62"/>
      <c r="E298" s="62"/>
      <c r="G298" s="3"/>
      <c r="H298" s="3"/>
      <c r="I298" s="3"/>
      <c r="J298" s="3"/>
      <c r="K298" s="3"/>
      <c r="L298" s="3"/>
      <c r="M298" s="3"/>
      <c r="N298" s="3"/>
      <c r="O298" s="3"/>
    </row>
    <row r="299" spans="1:15" ht="16.5" x14ac:dyDescent="0.4">
      <c r="A299" s="2"/>
      <c r="B299" s="2"/>
      <c r="C299" s="2"/>
      <c r="D299" s="62"/>
      <c r="E299" s="62"/>
      <c r="G299" s="3"/>
      <c r="H299" s="3"/>
      <c r="I299" s="3"/>
      <c r="J299" s="3"/>
      <c r="K299" s="3"/>
      <c r="L299" s="3"/>
      <c r="M299" s="3"/>
      <c r="N299" s="3"/>
      <c r="O299" s="3"/>
    </row>
    <row r="300" spans="1:15" ht="16.5" x14ac:dyDescent="0.4">
      <c r="A300" s="2"/>
      <c r="B300" s="2"/>
      <c r="C300" s="2"/>
      <c r="D300" s="62"/>
      <c r="E300" s="62"/>
      <c r="G300" s="3"/>
      <c r="H300" s="3"/>
      <c r="I300" s="3"/>
      <c r="J300" s="3"/>
      <c r="K300" s="3"/>
      <c r="L300" s="3"/>
      <c r="M300" s="3"/>
      <c r="N300" s="3"/>
      <c r="O300" s="3"/>
    </row>
    <row r="301" spans="1:15" ht="16.5" x14ac:dyDescent="0.4">
      <c r="A301" s="2"/>
      <c r="B301" s="2"/>
      <c r="C301" s="2"/>
      <c r="D301" s="62"/>
      <c r="E301" s="62"/>
      <c r="G301" s="3"/>
      <c r="H301" s="3"/>
      <c r="I301" s="3"/>
      <c r="J301" s="3"/>
      <c r="K301" s="3"/>
      <c r="L301" s="3"/>
      <c r="M301" s="3"/>
      <c r="N301" s="3"/>
      <c r="O301" s="3"/>
    </row>
    <row r="302" spans="1:15" ht="16.5" x14ac:dyDescent="0.4">
      <c r="A302" s="2"/>
      <c r="B302" s="2"/>
      <c r="C302" s="2"/>
      <c r="D302" s="62"/>
      <c r="E302" s="62"/>
      <c r="G302" s="3"/>
      <c r="H302" s="3"/>
      <c r="I302" s="3"/>
      <c r="J302" s="3"/>
      <c r="K302" s="3"/>
      <c r="L302" s="3"/>
      <c r="M302" s="3"/>
      <c r="N302" s="3"/>
      <c r="O302" s="3"/>
    </row>
    <row r="303" spans="1:15" ht="16.5" x14ac:dyDescent="0.4">
      <c r="A303" s="2"/>
      <c r="B303" s="2"/>
      <c r="C303" s="2"/>
      <c r="D303" s="62"/>
      <c r="E303" s="62"/>
      <c r="G303" s="3"/>
      <c r="H303" s="3"/>
      <c r="I303" s="3"/>
      <c r="J303" s="3"/>
      <c r="K303" s="3"/>
      <c r="L303" s="3"/>
      <c r="M303" s="3"/>
      <c r="N303" s="3"/>
      <c r="O303" s="3"/>
    </row>
    <row r="304" spans="1:15" ht="16.5" x14ac:dyDescent="0.4">
      <c r="A304" s="2"/>
      <c r="B304" s="2"/>
      <c r="C304" s="2"/>
      <c r="D304" s="62"/>
      <c r="E304" s="62"/>
      <c r="G304" s="3"/>
      <c r="H304" s="3"/>
      <c r="I304" s="3"/>
      <c r="J304" s="3"/>
      <c r="K304" s="3"/>
      <c r="L304" s="3"/>
      <c r="M304" s="3"/>
      <c r="N304" s="3"/>
      <c r="O304" s="3"/>
    </row>
    <row r="305" spans="1:15" ht="16.5" x14ac:dyDescent="0.4">
      <c r="A305" s="2"/>
      <c r="B305" s="2"/>
      <c r="C305" s="2"/>
      <c r="D305" s="62"/>
      <c r="E305" s="62"/>
      <c r="G305" s="3"/>
      <c r="H305" s="3"/>
      <c r="I305" s="3"/>
      <c r="J305" s="3"/>
      <c r="K305" s="3"/>
      <c r="L305" s="3"/>
      <c r="M305" s="3"/>
      <c r="N305" s="3"/>
      <c r="O305" s="3"/>
    </row>
    <row r="306" spans="1:15" ht="16.5" x14ac:dyDescent="0.4">
      <c r="A306" s="2"/>
      <c r="B306" s="2"/>
      <c r="C306" s="2"/>
      <c r="D306" s="62"/>
      <c r="E306" s="62"/>
      <c r="G306" s="3"/>
      <c r="H306" s="3"/>
      <c r="I306" s="3"/>
      <c r="J306" s="3"/>
      <c r="K306" s="3"/>
      <c r="L306" s="3"/>
      <c r="M306" s="3"/>
      <c r="N306" s="3"/>
      <c r="O306" s="3"/>
    </row>
    <row r="307" spans="1:15" ht="16.5" x14ac:dyDescent="0.4">
      <c r="A307" s="2"/>
      <c r="B307" s="2"/>
      <c r="C307" s="2"/>
      <c r="D307" s="62"/>
      <c r="E307" s="62"/>
      <c r="G307" s="3"/>
      <c r="H307" s="3"/>
      <c r="I307" s="3"/>
      <c r="J307" s="3"/>
      <c r="K307" s="3"/>
      <c r="L307" s="3"/>
      <c r="M307" s="3"/>
      <c r="N307" s="3"/>
      <c r="O307" s="3"/>
    </row>
    <row r="308" spans="1:15" ht="16.5" x14ac:dyDescent="0.4">
      <c r="A308" s="2"/>
      <c r="B308" s="2"/>
      <c r="C308" s="2"/>
      <c r="D308" s="62"/>
      <c r="E308" s="62"/>
      <c r="G308" s="3"/>
      <c r="H308" s="3"/>
      <c r="I308" s="3"/>
      <c r="J308" s="3"/>
      <c r="K308" s="3"/>
      <c r="L308" s="3"/>
      <c r="M308" s="3"/>
      <c r="N308" s="3"/>
      <c r="O308" s="3"/>
    </row>
    <row r="309" spans="1:15" ht="16.5" x14ac:dyDescent="0.4">
      <c r="A309" s="2"/>
      <c r="B309" s="2"/>
      <c r="C309" s="2"/>
      <c r="D309" s="62"/>
      <c r="E309" s="62"/>
      <c r="G309" s="3"/>
      <c r="H309" s="3"/>
      <c r="I309" s="3"/>
      <c r="J309" s="3"/>
      <c r="K309" s="3"/>
      <c r="L309" s="3"/>
      <c r="M309" s="3"/>
      <c r="N309" s="3"/>
      <c r="O309" s="3"/>
    </row>
    <row r="310" spans="1:15" ht="16.5" x14ac:dyDescent="0.4">
      <c r="A310" s="2"/>
      <c r="B310" s="2"/>
      <c r="C310" s="2"/>
      <c r="D310" s="62"/>
      <c r="E310" s="62"/>
      <c r="G310" s="3"/>
      <c r="H310" s="3"/>
      <c r="I310" s="3"/>
      <c r="J310" s="3"/>
      <c r="K310" s="3"/>
      <c r="L310" s="3"/>
      <c r="M310" s="3"/>
      <c r="N310" s="3"/>
      <c r="O310" s="3"/>
    </row>
    <row r="311" spans="1:15" ht="16.5" x14ac:dyDescent="0.4">
      <c r="A311" s="2"/>
      <c r="B311" s="2"/>
      <c r="C311" s="2"/>
      <c r="D311" s="62"/>
      <c r="E311" s="62"/>
      <c r="G311" s="3"/>
      <c r="H311" s="3"/>
      <c r="I311" s="3"/>
      <c r="J311" s="3"/>
      <c r="K311" s="3"/>
      <c r="L311" s="3"/>
      <c r="M311" s="3"/>
      <c r="N311" s="3"/>
      <c r="O311" s="3"/>
    </row>
    <row r="312" spans="1:15" ht="16.5" x14ac:dyDescent="0.4">
      <c r="A312" s="2"/>
      <c r="B312" s="2"/>
      <c r="C312" s="2"/>
      <c r="D312" s="62"/>
      <c r="E312" s="62"/>
      <c r="G312" s="3"/>
      <c r="H312" s="3"/>
      <c r="I312" s="3"/>
      <c r="J312" s="3"/>
      <c r="K312" s="3"/>
      <c r="L312" s="3"/>
      <c r="M312" s="3"/>
      <c r="N312" s="3"/>
      <c r="O312" s="3"/>
    </row>
    <row r="313" spans="1:15" ht="16.5" x14ac:dyDescent="0.4">
      <c r="A313" s="2"/>
      <c r="B313" s="2"/>
      <c r="C313" s="2"/>
      <c r="D313" s="62"/>
      <c r="E313" s="62"/>
      <c r="G313" s="3"/>
      <c r="H313" s="3"/>
      <c r="I313" s="3"/>
      <c r="J313" s="3"/>
      <c r="K313" s="3"/>
      <c r="L313" s="3"/>
      <c r="M313" s="3"/>
      <c r="N313" s="3"/>
      <c r="O313" s="3"/>
    </row>
    <row r="314" spans="1:15" ht="16.5" x14ac:dyDescent="0.4">
      <c r="A314" s="2"/>
      <c r="B314" s="2"/>
      <c r="C314" s="2"/>
      <c r="D314" s="62"/>
      <c r="E314" s="62"/>
      <c r="G314" s="3"/>
      <c r="H314" s="3"/>
      <c r="I314" s="3"/>
      <c r="J314" s="3"/>
      <c r="K314" s="3"/>
      <c r="L314" s="3"/>
      <c r="M314" s="3"/>
      <c r="N314" s="3"/>
      <c r="O314" s="3"/>
    </row>
    <row r="315" spans="1:15" ht="16.5" x14ac:dyDescent="0.4">
      <c r="A315" s="2"/>
      <c r="B315" s="2"/>
      <c r="C315" s="2"/>
      <c r="D315" s="62"/>
      <c r="E315" s="62"/>
      <c r="G315" s="3"/>
      <c r="H315" s="3"/>
      <c r="I315" s="3"/>
      <c r="J315" s="3"/>
      <c r="K315" s="3"/>
      <c r="L315" s="3"/>
      <c r="M315" s="3"/>
      <c r="N315" s="3"/>
      <c r="O315" s="3"/>
    </row>
    <row r="316" spans="1:15" ht="16.5" x14ac:dyDescent="0.4">
      <c r="A316" s="2"/>
      <c r="B316" s="2"/>
      <c r="C316" s="2"/>
      <c r="D316" s="62"/>
      <c r="E316" s="62"/>
      <c r="G316" s="3"/>
      <c r="H316" s="3"/>
      <c r="I316" s="3"/>
      <c r="J316" s="3"/>
      <c r="K316" s="3"/>
      <c r="L316" s="3"/>
      <c r="M316" s="3"/>
      <c r="N316" s="3"/>
      <c r="O316" s="3"/>
    </row>
    <row r="317" spans="1:15" ht="16.5" x14ac:dyDescent="0.4">
      <c r="A317" s="2"/>
      <c r="B317" s="2"/>
      <c r="C317" s="2"/>
      <c r="D317" s="62"/>
      <c r="E317" s="62"/>
      <c r="G317" s="3"/>
      <c r="H317" s="3"/>
      <c r="I317" s="3"/>
      <c r="J317" s="3"/>
      <c r="K317" s="3"/>
      <c r="L317" s="3"/>
      <c r="M317" s="3"/>
      <c r="N317" s="3"/>
      <c r="O317" s="3"/>
    </row>
    <row r="318" spans="1:15" ht="16.5" x14ac:dyDescent="0.4">
      <c r="A318" s="2"/>
      <c r="B318" s="2"/>
      <c r="C318" s="2"/>
      <c r="D318" s="62"/>
      <c r="E318" s="62"/>
      <c r="G318" s="3"/>
      <c r="H318" s="3"/>
      <c r="I318" s="3"/>
      <c r="J318" s="3"/>
      <c r="K318" s="3"/>
      <c r="L318" s="3"/>
      <c r="M318" s="3"/>
      <c r="N318" s="3"/>
      <c r="O318" s="3"/>
    </row>
    <row r="319" spans="1:15" ht="16.5" x14ac:dyDescent="0.4">
      <c r="A319" s="2"/>
      <c r="B319" s="2"/>
      <c r="C319" s="2"/>
      <c r="D319" s="62"/>
      <c r="E319" s="62"/>
      <c r="G319" s="3"/>
      <c r="H319" s="3"/>
      <c r="I319" s="3"/>
      <c r="J319" s="3"/>
      <c r="K319" s="3"/>
      <c r="L319" s="3"/>
      <c r="M319" s="3"/>
      <c r="N319" s="3"/>
      <c r="O319" s="3"/>
    </row>
    <row r="320" spans="1:15" ht="16.5" x14ac:dyDescent="0.4">
      <c r="A320" s="2"/>
      <c r="B320" s="2"/>
      <c r="C320" s="2"/>
      <c r="D320" s="62"/>
      <c r="E320" s="62"/>
      <c r="G320" s="3"/>
      <c r="H320" s="3"/>
      <c r="I320" s="3"/>
      <c r="J320" s="3"/>
      <c r="K320" s="3"/>
      <c r="L320" s="3"/>
      <c r="M320" s="3"/>
      <c r="N320" s="3"/>
      <c r="O320" s="3"/>
    </row>
    <row r="321" spans="1:15" ht="16.5" x14ac:dyDescent="0.4">
      <c r="A321" s="2"/>
      <c r="B321" s="2"/>
      <c r="C321" s="2"/>
      <c r="D321" s="62"/>
      <c r="E321" s="62"/>
      <c r="G321" s="3"/>
      <c r="H321" s="3"/>
      <c r="I321" s="3"/>
      <c r="J321" s="3"/>
      <c r="K321" s="3"/>
      <c r="L321" s="3"/>
      <c r="M321" s="3"/>
      <c r="N321" s="3"/>
      <c r="O321" s="3"/>
    </row>
    <row r="322" spans="1:15" ht="16.5" x14ac:dyDescent="0.4">
      <c r="A322" s="2"/>
      <c r="B322" s="2"/>
      <c r="C322" s="2"/>
      <c r="D322" s="62"/>
      <c r="E322" s="62"/>
      <c r="G322" s="3"/>
      <c r="H322" s="3"/>
      <c r="I322" s="3"/>
      <c r="J322" s="3"/>
      <c r="K322" s="3"/>
      <c r="L322" s="3"/>
      <c r="M322" s="3"/>
      <c r="N322" s="3"/>
      <c r="O322" s="3"/>
    </row>
    <row r="323" spans="1:15" ht="16.5" x14ac:dyDescent="0.4">
      <c r="A323" s="2"/>
      <c r="B323" s="2"/>
      <c r="C323" s="2"/>
      <c r="D323" s="62"/>
      <c r="E323" s="62"/>
      <c r="G323" s="3"/>
      <c r="H323" s="3"/>
      <c r="I323" s="3"/>
      <c r="J323" s="3"/>
      <c r="K323" s="3"/>
      <c r="L323" s="3"/>
      <c r="M323" s="3"/>
      <c r="N323" s="3"/>
      <c r="O323" s="3"/>
    </row>
    <row r="324" spans="1:15" ht="16.5" x14ac:dyDescent="0.4">
      <c r="A324" s="2"/>
      <c r="B324" s="2"/>
      <c r="C324" s="2"/>
      <c r="D324" s="62"/>
      <c r="E324" s="62"/>
      <c r="G324" s="3"/>
      <c r="H324" s="3"/>
      <c r="I324" s="3"/>
      <c r="J324" s="3"/>
      <c r="K324" s="3"/>
      <c r="L324" s="3"/>
      <c r="M324" s="3"/>
      <c r="N324" s="3"/>
      <c r="O324" s="3"/>
    </row>
    <row r="325" spans="1:15" ht="16.5" x14ac:dyDescent="0.4">
      <c r="A325" s="2"/>
      <c r="B325" s="2"/>
      <c r="C325" s="2"/>
      <c r="D325" s="62"/>
      <c r="E325" s="62"/>
      <c r="G325" s="3"/>
      <c r="H325" s="3"/>
      <c r="I325" s="3"/>
      <c r="J325" s="3"/>
      <c r="K325" s="3"/>
      <c r="L325" s="3"/>
      <c r="M325" s="3"/>
      <c r="N325" s="3"/>
      <c r="O325" s="3"/>
    </row>
    <row r="326" spans="1:15" ht="16.5" x14ac:dyDescent="0.4">
      <c r="A326" s="2"/>
      <c r="B326" s="2"/>
      <c r="C326" s="2"/>
      <c r="D326" s="62"/>
      <c r="E326" s="62"/>
      <c r="G326" s="3"/>
      <c r="H326" s="3"/>
      <c r="I326" s="3"/>
      <c r="J326" s="3"/>
      <c r="K326" s="3"/>
      <c r="L326" s="3"/>
      <c r="M326" s="3"/>
      <c r="N326" s="3"/>
      <c r="O326" s="3"/>
    </row>
    <row r="327" spans="1:15" ht="16.5" x14ac:dyDescent="0.4">
      <c r="A327" s="2"/>
      <c r="B327" s="2"/>
      <c r="C327" s="2"/>
      <c r="D327" s="62"/>
      <c r="E327" s="62"/>
      <c r="G327" s="3"/>
      <c r="H327" s="3"/>
      <c r="I327" s="3"/>
      <c r="J327" s="3"/>
      <c r="K327" s="3"/>
      <c r="L327" s="3"/>
      <c r="M327" s="3"/>
      <c r="N327" s="3"/>
      <c r="O327" s="3"/>
    </row>
    <row r="328" spans="1:15" ht="16.5" x14ac:dyDescent="0.4">
      <c r="A328" s="2"/>
      <c r="B328" s="2"/>
      <c r="C328" s="2"/>
      <c r="D328" s="62"/>
      <c r="E328" s="62"/>
      <c r="G328" s="3"/>
      <c r="H328" s="3"/>
      <c r="I328" s="3"/>
      <c r="J328" s="3"/>
      <c r="K328" s="3"/>
      <c r="L328" s="3"/>
      <c r="M328" s="3"/>
      <c r="N328" s="3"/>
      <c r="O328" s="3"/>
    </row>
    <row r="329" spans="1:15" ht="16.5" x14ac:dyDescent="0.4">
      <c r="A329" s="2"/>
      <c r="B329" s="2"/>
      <c r="C329" s="2"/>
      <c r="D329" s="62"/>
      <c r="E329" s="62"/>
      <c r="G329" s="3"/>
      <c r="H329" s="3"/>
      <c r="I329" s="3"/>
      <c r="J329" s="3"/>
      <c r="K329" s="3"/>
      <c r="L329" s="3"/>
      <c r="M329" s="3"/>
      <c r="N329" s="3"/>
      <c r="O329" s="3"/>
    </row>
    <row r="330" spans="1:15" ht="16.5" x14ac:dyDescent="0.4">
      <c r="A330" s="2"/>
      <c r="B330" s="2"/>
      <c r="C330" s="2"/>
      <c r="D330" s="62"/>
      <c r="E330" s="62"/>
      <c r="G330" s="3"/>
      <c r="H330" s="3"/>
      <c r="I330" s="3"/>
      <c r="J330" s="3"/>
      <c r="K330" s="3"/>
      <c r="L330" s="3"/>
      <c r="M330" s="3"/>
      <c r="N330" s="3"/>
      <c r="O330" s="3"/>
    </row>
    <row r="331" spans="1:15" ht="16.5" x14ac:dyDescent="0.4">
      <c r="A331" s="2"/>
      <c r="B331" s="2"/>
      <c r="C331" s="2"/>
      <c r="D331" s="62"/>
      <c r="E331" s="62"/>
      <c r="G331" s="3"/>
      <c r="H331" s="3"/>
      <c r="I331" s="3"/>
      <c r="J331" s="3"/>
      <c r="K331" s="3"/>
      <c r="L331" s="3"/>
      <c r="M331" s="3"/>
      <c r="N331" s="3"/>
      <c r="O331" s="3"/>
    </row>
    <row r="332" spans="1:15" ht="16.5" x14ac:dyDescent="0.4">
      <c r="A332" s="2"/>
      <c r="B332" s="2"/>
      <c r="C332" s="2"/>
      <c r="D332" s="62"/>
      <c r="E332" s="62"/>
      <c r="G332" s="3"/>
      <c r="H332" s="3"/>
      <c r="I332" s="3"/>
      <c r="J332" s="3"/>
      <c r="K332" s="3"/>
      <c r="L332" s="3"/>
      <c r="M332" s="3"/>
      <c r="N332" s="3"/>
      <c r="O332" s="3"/>
    </row>
    <row r="333" spans="1:15" ht="16.5" x14ac:dyDescent="0.4">
      <c r="A333" s="2"/>
      <c r="B333" s="2"/>
      <c r="C333" s="2"/>
      <c r="D333" s="62"/>
      <c r="E333" s="62"/>
      <c r="G333" s="3"/>
      <c r="H333" s="3"/>
      <c r="I333" s="3"/>
      <c r="J333" s="3"/>
      <c r="K333" s="3"/>
      <c r="L333" s="3"/>
      <c r="M333" s="3"/>
      <c r="N333" s="3"/>
      <c r="O333" s="3"/>
    </row>
    <row r="334" spans="1:15" ht="16.5" x14ac:dyDescent="0.4">
      <c r="A334" s="2"/>
      <c r="B334" s="2"/>
      <c r="C334" s="2"/>
      <c r="D334" s="62"/>
      <c r="E334" s="62"/>
      <c r="G334" s="3"/>
      <c r="H334" s="3"/>
      <c r="I334" s="3"/>
      <c r="J334" s="3"/>
      <c r="K334" s="3"/>
      <c r="L334" s="3"/>
      <c r="M334" s="3"/>
      <c r="N334" s="3"/>
      <c r="O334" s="3"/>
    </row>
    <row r="335" spans="1:15" ht="16.5" x14ac:dyDescent="0.4">
      <c r="A335" s="2"/>
      <c r="B335" s="2"/>
      <c r="C335" s="2"/>
      <c r="D335" s="62"/>
      <c r="E335" s="62"/>
      <c r="G335" s="3"/>
      <c r="H335" s="3"/>
      <c r="I335" s="3"/>
      <c r="J335" s="3"/>
      <c r="K335" s="3"/>
      <c r="L335" s="3"/>
      <c r="M335" s="3"/>
      <c r="N335" s="3"/>
      <c r="O335" s="3"/>
    </row>
    <row r="336" spans="1:15" ht="16.5" x14ac:dyDescent="0.4">
      <c r="A336" s="2"/>
      <c r="B336" s="2"/>
      <c r="C336" s="2"/>
      <c r="D336" s="62"/>
      <c r="E336" s="62"/>
      <c r="G336" s="3"/>
      <c r="H336" s="3"/>
      <c r="I336" s="3"/>
      <c r="J336" s="3"/>
      <c r="K336" s="3"/>
      <c r="L336" s="3"/>
      <c r="M336" s="3"/>
      <c r="N336" s="3"/>
      <c r="O336" s="3"/>
    </row>
    <row r="337" spans="1:15" ht="16.5" x14ac:dyDescent="0.4">
      <c r="A337" s="2"/>
      <c r="B337" s="2"/>
      <c r="C337" s="2"/>
      <c r="D337" s="62"/>
      <c r="E337" s="62"/>
      <c r="G337" s="3"/>
      <c r="H337" s="3"/>
      <c r="I337" s="3"/>
      <c r="J337" s="3"/>
      <c r="K337" s="3"/>
      <c r="L337" s="3"/>
      <c r="M337" s="3"/>
      <c r="N337" s="3"/>
      <c r="O337" s="3"/>
    </row>
    <row r="338" spans="1:15" ht="16.5" x14ac:dyDescent="0.4">
      <c r="A338" s="2"/>
      <c r="B338" s="2"/>
      <c r="C338" s="2"/>
      <c r="D338" s="62"/>
      <c r="E338" s="62"/>
      <c r="G338" s="3"/>
      <c r="H338" s="3"/>
      <c r="I338" s="3"/>
      <c r="J338" s="3"/>
      <c r="K338" s="3"/>
      <c r="L338" s="3"/>
      <c r="M338" s="3"/>
      <c r="N338" s="3"/>
      <c r="O338" s="3"/>
    </row>
    <row r="339" spans="1:15" ht="16.5" x14ac:dyDescent="0.4">
      <c r="A339" s="2"/>
      <c r="B339" s="2"/>
      <c r="C339" s="2"/>
      <c r="D339" s="62"/>
      <c r="E339" s="62"/>
      <c r="G339" s="3"/>
      <c r="H339" s="3"/>
      <c r="I339" s="3"/>
      <c r="J339" s="3"/>
      <c r="K339" s="3"/>
      <c r="L339" s="3"/>
      <c r="M339" s="3"/>
      <c r="N339" s="3"/>
      <c r="O339" s="3"/>
    </row>
    <row r="340" spans="1:15" ht="16.5" x14ac:dyDescent="0.4">
      <c r="A340" s="2"/>
      <c r="B340" s="2"/>
      <c r="C340" s="2"/>
      <c r="D340" s="62"/>
      <c r="E340" s="62"/>
      <c r="G340" s="3"/>
      <c r="H340" s="3"/>
      <c r="I340" s="3"/>
      <c r="J340" s="3"/>
      <c r="K340" s="3"/>
      <c r="L340" s="3"/>
      <c r="M340" s="3"/>
      <c r="N340" s="3"/>
      <c r="O340" s="3"/>
    </row>
    <row r="341" spans="1:15" ht="16.5" x14ac:dyDescent="0.4">
      <c r="A341" s="2"/>
      <c r="B341" s="2"/>
      <c r="C341" s="2"/>
      <c r="D341" s="62"/>
      <c r="E341" s="62"/>
      <c r="G341" s="3"/>
      <c r="H341" s="3"/>
      <c r="I341" s="3"/>
      <c r="J341" s="3"/>
      <c r="K341" s="3"/>
      <c r="L341" s="3"/>
      <c r="M341" s="3"/>
      <c r="N341" s="3"/>
      <c r="O341" s="3"/>
    </row>
    <row r="342" spans="1:15" ht="16.5" x14ac:dyDescent="0.4">
      <c r="A342" s="2"/>
      <c r="B342" s="2"/>
      <c r="C342" s="2"/>
      <c r="D342" s="62"/>
      <c r="E342" s="62"/>
      <c r="G342" s="3"/>
      <c r="H342" s="3"/>
      <c r="I342" s="3"/>
      <c r="J342" s="3"/>
      <c r="K342" s="3"/>
      <c r="L342" s="3"/>
      <c r="M342" s="3"/>
      <c r="N342" s="3"/>
      <c r="O342" s="3"/>
    </row>
    <row r="343" spans="1:15" ht="16.5" x14ac:dyDescent="0.4">
      <c r="A343" s="2"/>
      <c r="B343" s="2"/>
      <c r="C343" s="2"/>
      <c r="D343" s="62"/>
      <c r="E343" s="62"/>
      <c r="G343" s="3"/>
      <c r="H343" s="3"/>
      <c r="I343" s="3"/>
      <c r="J343" s="3"/>
      <c r="K343" s="3"/>
      <c r="L343" s="3"/>
      <c r="M343" s="3"/>
      <c r="N343" s="3"/>
      <c r="O343" s="3"/>
    </row>
    <row r="344" spans="1:15" ht="16.5" x14ac:dyDescent="0.4">
      <c r="A344" s="2"/>
      <c r="B344" s="2"/>
      <c r="C344" s="2"/>
      <c r="D344" s="62"/>
      <c r="E344" s="62"/>
      <c r="G344" s="3"/>
      <c r="H344" s="3"/>
      <c r="I344" s="3"/>
      <c r="J344" s="3"/>
      <c r="K344" s="3"/>
      <c r="L344" s="3"/>
      <c r="M344" s="3"/>
      <c r="N344" s="3"/>
      <c r="O344" s="3"/>
    </row>
    <row r="345" spans="1:15" ht="16.5" x14ac:dyDescent="0.4">
      <c r="A345" s="2"/>
      <c r="B345" s="2"/>
      <c r="C345" s="2"/>
      <c r="D345" s="62"/>
      <c r="E345" s="62"/>
      <c r="G345" s="3"/>
      <c r="H345" s="3"/>
      <c r="I345" s="3"/>
      <c r="J345" s="3"/>
      <c r="K345" s="3"/>
      <c r="L345" s="3"/>
      <c r="M345" s="3"/>
      <c r="N345" s="3"/>
      <c r="O345" s="3"/>
    </row>
    <row r="346" spans="1:15" ht="16.5" x14ac:dyDescent="0.4">
      <c r="A346" s="2"/>
      <c r="B346" s="2"/>
      <c r="C346" s="2"/>
      <c r="D346" s="62"/>
      <c r="E346" s="62"/>
      <c r="G346" s="3"/>
      <c r="H346" s="3"/>
      <c r="I346" s="3"/>
      <c r="J346" s="3"/>
      <c r="K346" s="3"/>
      <c r="L346" s="3"/>
      <c r="M346" s="3"/>
      <c r="N346" s="3"/>
      <c r="O346" s="3"/>
    </row>
    <row r="347" spans="1:15" ht="16.5" x14ac:dyDescent="0.4">
      <c r="A347" s="2"/>
      <c r="B347" s="2"/>
      <c r="C347" s="2"/>
      <c r="D347" s="62"/>
      <c r="E347" s="62"/>
      <c r="G347" s="3"/>
      <c r="H347" s="3"/>
      <c r="I347" s="3"/>
      <c r="J347" s="3"/>
      <c r="K347" s="3"/>
      <c r="L347" s="3"/>
      <c r="M347" s="3"/>
      <c r="N347" s="3"/>
      <c r="O347" s="3"/>
    </row>
    <row r="348" spans="1:15" ht="16.5" x14ac:dyDescent="0.4">
      <c r="A348" s="2"/>
      <c r="B348" s="2"/>
      <c r="C348" s="2"/>
      <c r="D348" s="62"/>
      <c r="E348" s="62"/>
      <c r="G348" s="3"/>
      <c r="H348" s="3"/>
      <c r="I348" s="3"/>
      <c r="J348" s="3"/>
      <c r="K348" s="3"/>
      <c r="L348" s="3"/>
      <c r="M348" s="3"/>
      <c r="N348" s="3"/>
      <c r="O348" s="3"/>
    </row>
    <row r="349" spans="1:15" ht="16.5" x14ac:dyDescent="0.4">
      <c r="A349" s="2"/>
      <c r="B349" s="2"/>
      <c r="C349" s="2"/>
      <c r="D349" s="62"/>
      <c r="E349" s="62"/>
      <c r="G349" s="3"/>
      <c r="H349" s="3"/>
      <c r="I349" s="3"/>
      <c r="J349" s="3"/>
      <c r="K349" s="3"/>
      <c r="L349" s="3"/>
      <c r="M349" s="3"/>
      <c r="N349" s="3"/>
      <c r="O349" s="3"/>
    </row>
    <row r="350" spans="1:15" ht="16.5" x14ac:dyDescent="0.4">
      <c r="A350" s="2"/>
      <c r="B350" s="2"/>
      <c r="C350" s="2"/>
      <c r="D350" s="62"/>
      <c r="E350" s="62"/>
      <c r="G350" s="3"/>
      <c r="H350" s="3"/>
      <c r="I350" s="3"/>
      <c r="J350" s="3"/>
      <c r="K350" s="3"/>
      <c r="L350" s="3"/>
      <c r="M350" s="3"/>
      <c r="N350" s="3"/>
      <c r="O350" s="3"/>
    </row>
    <row r="351" spans="1:15" ht="16.5" x14ac:dyDescent="0.4">
      <c r="A351" s="2"/>
      <c r="B351" s="2"/>
      <c r="C351" s="2"/>
      <c r="D351" s="62"/>
      <c r="E351" s="62"/>
      <c r="G351" s="3"/>
      <c r="H351" s="3"/>
      <c r="I351" s="3"/>
      <c r="J351" s="3"/>
      <c r="K351" s="3"/>
      <c r="L351" s="3"/>
      <c r="M351" s="3"/>
      <c r="N351" s="3"/>
      <c r="O351" s="3"/>
    </row>
    <row r="352" spans="1:15" ht="16.5" x14ac:dyDescent="0.4">
      <c r="A352" s="2"/>
      <c r="B352" s="2"/>
      <c r="C352" s="2"/>
      <c r="D352" s="62"/>
      <c r="E352" s="62"/>
      <c r="G352" s="3"/>
      <c r="H352" s="3"/>
      <c r="I352" s="3"/>
      <c r="J352" s="3"/>
      <c r="K352" s="3"/>
      <c r="L352" s="3"/>
      <c r="M352" s="3"/>
      <c r="N352" s="3"/>
      <c r="O352" s="3"/>
    </row>
    <row r="353" spans="1:15" ht="16.5" x14ac:dyDescent="0.4">
      <c r="A353" s="2"/>
      <c r="B353" s="2"/>
      <c r="C353" s="2"/>
      <c r="D353" s="62"/>
      <c r="E353" s="62"/>
      <c r="G353" s="3"/>
      <c r="H353" s="3"/>
      <c r="I353" s="3"/>
      <c r="J353" s="3"/>
      <c r="K353" s="3"/>
      <c r="L353" s="3"/>
      <c r="M353" s="3"/>
      <c r="N353" s="3"/>
      <c r="O353" s="3"/>
    </row>
    <row r="354" spans="1:15" ht="16.5" x14ac:dyDescent="0.4">
      <c r="A354" s="2"/>
      <c r="B354" s="2"/>
      <c r="C354" s="2"/>
      <c r="D354" s="62"/>
      <c r="E354" s="62"/>
      <c r="G354" s="3"/>
      <c r="H354" s="3"/>
      <c r="I354" s="3"/>
      <c r="J354" s="3"/>
      <c r="K354" s="3"/>
      <c r="L354" s="3"/>
      <c r="M354" s="3"/>
      <c r="N354" s="3"/>
      <c r="O354" s="3"/>
    </row>
    <row r="355" spans="1:15" ht="16.5" x14ac:dyDescent="0.4">
      <c r="A355" s="2"/>
      <c r="B355" s="2"/>
      <c r="C355" s="2"/>
      <c r="D355" s="62"/>
      <c r="E355" s="62"/>
      <c r="G355" s="3"/>
      <c r="H355" s="3"/>
      <c r="I355" s="3"/>
      <c r="J355" s="3"/>
      <c r="K355" s="3"/>
      <c r="L355" s="3"/>
      <c r="M355" s="3"/>
      <c r="N355" s="3"/>
      <c r="O355" s="3"/>
    </row>
    <row r="356" spans="1:15" ht="16.5" x14ac:dyDescent="0.4">
      <c r="A356" s="2"/>
      <c r="B356" s="2"/>
      <c r="C356" s="2"/>
      <c r="D356" s="62"/>
      <c r="E356" s="62"/>
      <c r="G356" s="3"/>
      <c r="H356" s="3"/>
      <c r="I356" s="3"/>
      <c r="J356" s="3"/>
      <c r="K356" s="3"/>
      <c r="L356" s="3"/>
      <c r="M356" s="3"/>
      <c r="N356" s="3"/>
      <c r="O356" s="3"/>
    </row>
    <row r="357" spans="1:15" ht="16.5" x14ac:dyDescent="0.4">
      <c r="A357" s="2"/>
      <c r="B357" s="2"/>
      <c r="C357" s="2"/>
      <c r="D357" s="62"/>
      <c r="E357" s="62"/>
      <c r="G357" s="3"/>
      <c r="H357" s="3"/>
      <c r="I357" s="3"/>
      <c r="J357" s="3"/>
      <c r="K357" s="3"/>
      <c r="L357" s="3"/>
      <c r="M357" s="3"/>
      <c r="N357" s="3"/>
      <c r="O357" s="3"/>
    </row>
    <row r="358" spans="1:15" ht="16.5" x14ac:dyDescent="0.4">
      <c r="A358" s="2"/>
      <c r="B358" s="2"/>
      <c r="C358" s="2"/>
      <c r="D358" s="62"/>
      <c r="E358" s="62"/>
      <c r="G358" s="3"/>
      <c r="H358" s="3"/>
      <c r="I358" s="3"/>
      <c r="J358" s="3"/>
      <c r="K358" s="3"/>
      <c r="L358" s="3"/>
      <c r="M358" s="3"/>
      <c r="N358" s="3"/>
      <c r="O358" s="3"/>
    </row>
    <row r="359" spans="1:15" ht="16.5" x14ac:dyDescent="0.4">
      <c r="A359" s="2"/>
      <c r="B359" s="2"/>
      <c r="C359" s="2"/>
      <c r="D359" s="62"/>
      <c r="E359" s="62"/>
      <c r="G359" s="3"/>
      <c r="H359" s="3"/>
      <c r="I359" s="3"/>
      <c r="J359" s="3"/>
      <c r="K359" s="3"/>
      <c r="L359" s="3"/>
      <c r="M359" s="3"/>
      <c r="N359" s="3"/>
      <c r="O359" s="3"/>
    </row>
    <row r="360" spans="1:15" ht="16.5" x14ac:dyDescent="0.4">
      <c r="A360" s="2"/>
      <c r="B360" s="2"/>
      <c r="C360" s="2"/>
      <c r="D360" s="62"/>
      <c r="E360" s="62"/>
      <c r="G360" s="3"/>
      <c r="H360" s="3"/>
      <c r="I360" s="3"/>
      <c r="J360" s="3"/>
      <c r="K360" s="3"/>
      <c r="L360" s="3"/>
      <c r="M360" s="3"/>
      <c r="N360" s="3"/>
      <c r="O360" s="3"/>
    </row>
    <row r="361" spans="1:15" ht="16.5" x14ac:dyDescent="0.4">
      <c r="A361" s="2"/>
      <c r="B361" s="2"/>
      <c r="C361" s="2"/>
      <c r="D361" s="62"/>
      <c r="E361" s="62"/>
      <c r="G361" s="3"/>
      <c r="H361" s="3"/>
      <c r="I361" s="3"/>
      <c r="J361" s="3"/>
      <c r="K361" s="3"/>
      <c r="L361" s="3"/>
      <c r="M361" s="3"/>
      <c r="N361" s="3"/>
      <c r="O361" s="3"/>
    </row>
    <row r="362" spans="1:15" ht="16.5" x14ac:dyDescent="0.4">
      <c r="A362" s="2"/>
      <c r="B362" s="2"/>
      <c r="C362" s="2"/>
      <c r="D362" s="62"/>
      <c r="E362" s="62"/>
      <c r="G362" s="3"/>
      <c r="H362" s="3"/>
      <c r="I362" s="3"/>
      <c r="J362" s="3"/>
      <c r="K362" s="3"/>
      <c r="L362" s="3"/>
      <c r="M362" s="3"/>
      <c r="N362" s="3"/>
      <c r="O362" s="3"/>
    </row>
    <row r="363" spans="1:15" ht="16.5" x14ac:dyDescent="0.4">
      <c r="A363" s="2"/>
      <c r="B363" s="2"/>
      <c r="C363" s="2"/>
      <c r="D363" s="62"/>
      <c r="E363" s="62"/>
      <c r="G363" s="3"/>
      <c r="H363" s="3"/>
      <c r="I363" s="3"/>
      <c r="J363" s="3"/>
      <c r="K363" s="3"/>
      <c r="L363" s="3"/>
      <c r="M363" s="3"/>
      <c r="N363" s="3"/>
      <c r="O363" s="3"/>
    </row>
    <row r="364" spans="1:15" ht="16.5" x14ac:dyDescent="0.4">
      <c r="A364" s="2"/>
      <c r="B364" s="2"/>
      <c r="C364" s="2"/>
      <c r="D364" s="62"/>
      <c r="E364" s="62"/>
      <c r="G364" s="3"/>
      <c r="H364" s="3"/>
      <c r="I364" s="3"/>
      <c r="J364" s="3"/>
      <c r="K364" s="3"/>
      <c r="L364" s="3"/>
      <c r="M364" s="3"/>
      <c r="N364" s="3"/>
      <c r="O364" s="3"/>
    </row>
    <row r="365" spans="1:15" ht="16.5" x14ac:dyDescent="0.4">
      <c r="A365" s="2"/>
      <c r="B365" s="2"/>
      <c r="C365" s="2"/>
      <c r="D365" s="62"/>
      <c r="E365" s="62"/>
      <c r="G365" s="3"/>
      <c r="H365" s="3"/>
      <c r="I365" s="3"/>
      <c r="J365" s="3"/>
      <c r="K365" s="3"/>
      <c r="L365" s="3"/>
      <c r="M365" s="3"/>
      <c r="N365" s="3"/>
      <c r="O365" s="3"/>
    </row>
    <row r="366" spans="1:15" ht="16.5" x14ac:dyDescent="0.4">
      <c r="A366" s="2"/>
      <c r="B366" s="2"/>
      <c r="C366" s="2"/>
      <c r="D366" s="62"/>
      <c r="E366" s="62"/>
      <c r="G366" s="3"/>
      <c r="H366" s="3"/>
      <c r="I366" s="3"/>
      <c r="J366" s="3"/>
      <c r="K366" s="3"/>
      <c r="L366" s="3"/>
      <c r="M366" s="3"/>
      <c r="N366" s="3"/>
      <c r="O366" s="3"/>
    </row>
    <row r="367" spans="1:15" ht="16.5" x14ac:dyDescent="0.4">
      <c r="A367" s="2"/>
      <c r="B367" s="2"/>
      <c r="C367" s="2"/>
      <c r="D367" s="62"/>
      <c r="E367" s="62"/>
      <c r="G367" s="3"/>
      <c r="H367" s="3"/>
      <c r="I367" s="3"/>
      <c r="J367" s="3"/>
      <c r="K367" s="3"/>
      <c r="L367" s="3"/>
      <c r="M367" s="3"/>
      <c r="N367" s="3"/>
      <c r="O367" s="3"/>
    </row>
    <row r="368" spans="1:15" ht="16.5" x14ac:dyDescent="0.4">
      <c r="A368" s="2"/>
      <c r="B368" s="2"/>
      <c r="C368" s="2"/>
      <c r="D368" s="62"/>
      <c r="E368" s="62"/>
      <c r="G368" s="3"/>
      <c r="H368" s="3"/>
      <c r="I368" s="3"/>
      <c r="J368" s="3"/>
      <c r="K368" s="3"/>
      <c r="L368" s="3"/>
      <c r="M368" s="3"/>
      <c r="N368" s="3"/>
      <c r="O368" s="3"/>
    </row>
    <row r="369" spans="1:15" ht="16.5" x14ac:dyDescent="0.4">
      <c r="A369" s="2"/>
      <c r="B369" s="2"/>
      <c r="C369" s="2"/>
      <c r="D369" s="62"/>
      <c r="E369" s="62"/>
      <c r="G369" s="3"/>
      <c r="H369" s="3"/>
      <c r="I369" s="3"/>
      <c r="J369" s="3"/>
      <c r="K369" s="3"/>
      <c r="L369" s="3"/>
      <c r="M369" s="3"/>
      <c r="N369" s="3"/>
      <c r="O369" s="3"/>
    </row>
    <row r="370" spans="1:15" ht="16.5" x14ac:dyDescent="0.4">
      <c r="A370" s="2"/>
      <c r="B370" s="2"/>
      <c r="C370" s="2"/>
      <c r="D370" s="62"/>
      <c r="E370" s="62"/>
      <c r="G370" s="3"/>
      <c r="H370" s="3"/>
      <c r="I370" s="3"/>
      <c r="J370" s="3"/>
      <c r="K370" s="3"/>
      <c r="L370" s="3"/>
      <c r="M370" s="3"/>
      <c r="N370" s="3"/>
      <c r="O370" s="3"/>
    </row>
    <row r="371" spans="1:15" ht="16.5" x14ac:dyDescent="0.4">
      <c r="A371" s="2"/>
      <c r="B371" s="2"/>
      <c r="C371" s="2"/>
      <c r="D371" s="62"/>
      <c r="E371" s="62"/>
      <c r="G371" s="3"/>
      <c r="H371" s="3"/>
      <c r="I371" s="3"/>
      <c r="J371" s="3"/>
      <c r="K371" s="3"/>
      <c r="L371" s="3"/>
      <c r="M371" s="3"/>
      <c r="N371" s="3"/>
      <c r="O371" s="3"/>
    </row>
    <row r="372" spans="1:15" ht="16.5" x14ac:dyDescent="0.4">
      <c r="A372" s="2"/>
      <c r="B372" s="2"/>
      <c r="C372" s="2"/>
      <c r="D372" s="62"/>
      <c r="E372" s="62"/>
      <c r="G372" s="3"/>
      <c r="H372" s="3"/>
      <c r="I372" s="3"/>
      <c r="J372" s="3"/>
      <c r="K372" s="3"/>
      <c r="L372" s="3"/>
      <c r="M372" s="3"/>
      <c r="N372" s="3"/>
      <c r="O372" s="3"/>
    </row>
    <row r="373" spans="1:15" ht="16.5" x14ac:dyDescent="0.4">
      <c r="A373" s="2"/>
      <c r="B373" s="2"/>
      <c r="C373" s="2"/>
      <c r="D373" s="62"/>
      <c r="E373" s="62"/>
      <c r="G373" s="3"/>
      <c r="H373" s="3"/>
      <c r="I373" s="3"/>
      <c r="J373" s="3"/>
      <c r="K373" s="3"/>
      <c r="L373" s="3"/>
      <c r="M373" s="3"/>
      <c r="N373" s="3"/>
      <c r="O373" s="3"/>
    </row>
    <row r="374" spans="1:15" ht="16.5" x14ac:dyDescent="0.4">
      <c r="A374" s="2"/>
      <c r="B374" s="2"/>
      <c r="C374" s="2"/>
      <c r="D374" s="62"/>
      <c r="E374" s="62"/>
      <c r="G374" s="3"/>
      <c r="H374" s="3"/>
      <c r="I374" s="3"/>
      <c r="J374" s="3"/>
      <c r="K374" s="3"/>
      <c r="L374" s="3"/>
      <c r="M374" s="3"/>
      <c r="N374" s="3"/>
      <c r="O374" s="3"/>
    </row>
    <row r="375" spans="1:15" ht="16.5" x14ac:dyDescent="0.4">
      <c r="A375" s="2"/>
      <c r="B375" s="2"/>
      <c r="C375" s="2"/>
      <c r="D375" s="62"/>
      <c r="E375" s="62"/>
      <c r="G375" s="3"/>
      <c r="H375" s="3"/>
      <c r="I375" s="3"/>
      <c r="J375" s="3"/>
      <c r="K375" s="3"/>
      <c r="L375" s="3"/>
      <c r="M375" s="3"/>
      <c r="N375" s="3"/>
      <c r="O375" s="3"/>
    </row>
    <row r="376" spans="1:15" ht="16.5" x14ac:dyDescent="0.4">
      <c r="A376" s="2"/>
      <c r="B376" s="2"/>
      <c r="C376" s="2"/>
      <c r="D376" s="62"/>
      <c r="E376" s="62"/>
      <c r="G376" s="3"/>
      <c r="H376" s="3"/>
      <c r="I376" s="3"/>
      <c r="J376" s="3"/>
      <c r="K376" s="3"/>
      <c r="L376" s="3"/>
      <c r="M376" s="3"/>
      <c r="N376" s="3"/>
      <c r="O376" s="3"/>
    </row>
    <row r="377" spans="1:15" ht="16.5" x14ac:dyDescent="0.4">
      <c r="A377" s="2"/>
      <c r="B377" s="2"/>
      <c r="C377" s="2"/>
      <c r="D377" s="62"/>
      <c r="E377" s="62"/>
      <c r="G377" s="3"/>
      <c r="H377" s="3"/>
      <c r="I377" s="3"/>
      <c r="J377" s="3"/>
      <c r="K377" s="3"/>
      <c r="L377" s="3"/>
      <c r="M377" s="3"/>
      <c r="N377" s="3"/>
      <c r="O377" s="3"/>
    </row>
    <row r="378" spans="1:15" ht="16.5" x14ac:dyDescent="0.4">
      <c r="A378" s="2"/>
      <c r="B378" s="2"/>
      <c r="C378" s="2"/>
      <c r="D378" s="62"/>
      <c r="E378" s="62"/>
      <c r="G378" s="3"/>
      <c r="H378" s="3"/>
      <c r="I378" s="3"/>
      <c r="J378" s="3"/>
      <c r="K378" s="3"/>
      <c r="L378" s="3"/>
      <c r="M378" s="3"/>
      <c r="N378" s="3"/>
      <c r="O378" s="3"/>
    </row>
    <row r="379" spans="1:15" ht="16.5" x14ac:dyDescent="0.4">
      <c r="A379" s="2"/>
      <c r="B379" s="2"/>
      <c r="C379" s="2"/>
      <c r="D379" s="62"/>
      <c r="E379" s="62"/>
      <c r="G379" s="3"/>
      <c r="H379" s="3"/>
      <c r="I379" s="3"/>
      <c r="J379" s="3"/>
      <c r="K379" s="3"/>
      <c r="L379" s="3"/>
      <c r="M379" s="3"/>
      <c r="N379" s="3"/>
      <c r="O379" s="3"/>
    </row>
    <row r="380" spans="1:15" ht="16.5" x14ac:dyDescent="0.4">
      <c r="A380" s="2"/>
      <c r="B380" s="2"/>
      <c r="C380" s="2"/>
      <c r="D380" s="62"/>
      <c r="E380" s="62"/>
      <c r="G380" s="3"/>
      <c r="H380" s="3"/>
      <c r="I380" s="3"/>
      <c r="J380" s="3"/>
      <c r="K380" s="3"/>
      <c r="L380" s="3"/>
      <c r="M380" s="3"/>
      <c r="N380" s="3"/>
      <c r="O380" s="3"/>
    </row>
    <row r="381" spans="1:15" ht="16.5" x14ac:dyDescent="0.4">
      <c r="A381" s="2"/>
      <c r="B381" s="2"/>
      <c r="C381" s="2"/>
      <c r="D381" s="62"/>
      <c r="E381" s="62"/>
      <c r="G381" s="3"/>
      <c r="H381" s="3"/>
      <c r="I381" s="3"/>
      <c r="J381" s="3"/>
      <c r="K381" s="3"/>
      <c r="L381" s="3"/>
      <c r="M381" s="3"/>
      <c r="N381" s="3"/>
      <c r="O381" s="3"/>
    </row>
    <row r="382" spans="1:15" ht="16.5" x14ac:dyDescent="0.4">
      <c r="A382" s="2"/>
      <c r="B382" s="2"/>
      <c r="C382" s="2"/>
      <c r="D382" s="62"/>
      <c r="E382" s="62"/>
      <c r="G382" s="3"/>
      <c r="H382" s="3"/>
      <c r="I382" s="3"/>
      <c r="J382" s="3"/>
      <c r="K382" s="3"/>
      <c r="L382" s="3"/>
      <c r="M382" s="3"/>
      <c r="N382" s="3"/>
      <c r="O382" s="3"/>
    </row>
    <row r="383" spans="1:15" ht="16.5" x14ac:dyDescent="0.4">
      <c r="A383" s="2"/>
      <c r="B383" s="2"/>
      <c r="C383" s="2"/>
      <c r="D383" s="62"/>
      <c r="E383" s="62"/>
      <c r="G383" s="3"/>
      <c r="H383" s="3"/>
      <c r="I383" s="3"/>
      <c r="J383" s="3"/>
      <c r="K383" s="3"/>
      <c r="L383" s="3"/>
      <c r="M383" s="3"/>
      <c r="N383" s="3"/>
      <c r="O383" s="3"/>
    </row>
    <row r="384" spans="1:15" ht="16.5" x14ac:dyDescent="0.4">
      <c r="A384" s="2"/>
      <c r="B384" s="2"/>
      <c r="C384" s="2"/>
      <c r="D384" s="62"/>
      <c r="E384" s="62"/>
      <c r="G384" s="3"/>
      <c r="H384" s="3"/>
      <c r="I384" s="3"/>
      <c r="J384" s="3"/>
      <c r="K384" s="3"/>
      <c r="L384" s="3"/>
      <c r="M384" s="3"/>
      <c r="N384" s="3"/>
      <c r="O384" s="3"/>
    </row>
    <row r="385" spans="1:15" ht="16.5" x14ac:dyDescent="0.4">
      <c r="A385" s="2"/>
      <c r="B385" s="2"/>
      <c r="C385" s="2"/>
      <c r="D385" s="62"/>
      <c r="E385" s="62"/>
      <c r="G385" s="3"/>
      <c r="H385" s="3"/>
      <c r="I385" s="3"/>
      <c r="J385" s="3"/>
      <c r="K385" s="3"/>
      <c r="L385" s="3"/>
      <c r="M385" s="3"/>
      <c r="N385" s="3"/>
      <c r="O385" s="3"/>
    </row>
    <row r="386" spans="1:15" ht="16.5" x14ac:dyDescent="0.4">
      <c r="A386" s="2"/>
      <c r="B386" s="2"/>
      <c r="C386" s="2"/>
      <c r="D386" s="62"/>
      <c r="E386" s="62"/>
      <c r="G386" s="3"/>
      <c r="H386" s="3"/>
      <c r="I386" s="3"/>
      <c r="J386" s="3"/>
      <c r="K386" s="3"/>
      <c r="L386" s="3"/>
      <c r="M386" s="3"/>
      <c r="N386" s="3"/>
      <c r="O386" s="3"/>
    </row>
    <row r="387" spans="1:15" ht="16.5" x14ac:dyDescent="0.4">
      <c r="A387" s="2"/>
      <c r="B387" s="2"/>
      <c r="C387" s="2"/>
      <c r="D387" s="62"/>
      <c r="E387" s="62"/>
      <c r="G387" s="3"/>
      <c r="H387" s="3"/>
      <c r="I387" s="3"/>
      <c r="J387" s="3"/>
      <c r="K387" s="3"/>
      <c r="L387" s="3"/>
      <c r="M387" s="3"/>
      <c r="N387" s="3"/>
      <c r="O387" s="3"/>
    </row>
    <row r="388" spans="1:15" ht="16.5" x14ac:dyDescent="0.4">
      <c r="A388" s="2"/>
      <c r="B388" s="2"/>
      <c r="C388" s="2"/>
      <c r="D388" s="62"/>
      <c r="E388" s="62"/>
      <c r="G388" s="3"/>
      <c r="H388" s="3"/>
      <c r="I388" s="3"/>
      <c r="J388" s="3"/>
      <c r="K388" s="3"/>
      <c r="L388" s="3"/>
      <c r="M388" s="3"/>
      <c r="N388" s="3"/>
      <c r="O388" s="3"/>
    </row>
    <row r="389" spans="1:15" ht="16.5" x14ac:dyDescent="0.4">
      <c r="A389" s="2"/>
      <c r="B389" s="2"/>
      <c r="C389" s="2"/>
      <c r="D389" s="62"/>
      <c r="E389" s="62"/>
      <c r="G389" s="3"/>
      <c r="H389" s="3"/>
      <c r="I389" s="3"/>
      <c r="J389" s="3"/>
      <c r="K389" s="3"/>
      <c r="L389" s="3"/>
      <c r="M389" s="3"/>
      <c r="N389" s="3"/>
      <c r="O389" s="3"/>
    </row>
    <row r="390" spans="1:15" ht="16.5" x14ac:dyDescent="0.4">
      <c r="A390" s="2"/>
      <c r="B390" s="2"/>
      <c r="C390" s="2"/>
      <c r="D390" s="62"/>
      <c r="E390" s="62"/>
      <c r="G390" s="3"/>
      <c r="H390" s="3"/>
      <c r="I390" s="3"/>
      <c r="J390" s="3"/>
      <c r="K390" s="3"/>
      <c r="L390" s="3"/>
      <c r="M390" s="3"/>
      <c r="N390" s="3"/>
      <c r="O390" s="3"/>
    </row>
    <row r="391" spans="1:15" ht="16.5" x14ac:dyDescent="0.4">
      <c r="A391" s="2"/>
      <c r="B391" s="2"/>
      <c r="C391" s="2"/>
      <c r="D391" s="62"/>
      <c r="E391" s="62"/>
      <c r="G391" s="3"/>
      <c r="H391" s="3"/>
      <c r="I391" s="3"/>
      <c r="J391" s="3"/>
      <c r="K391" s="3"/>
      <c r="L391" s="3"/>
      <c r="M391" s="3"/>
      <c r="N391" s="3"/>
      <c r="O391" s="3"/>
    </row>
    <row r="392" spans="1:15" ht="16.5" x14ac:dyDescent="0.4">
      <c r="A392" s="2"/>
      <c r="B392" s="2"/>
      <c r="C392" s="2"/>
      <c r="D392" s="62"/>
      <c r="E392" s="62"/>
      <c r="G392" s="3"/>
      <c r="H392" s="3"/>
      <c r="I392" s="3"/>
      <c r="J392" s="3"/>
      <c r="K392" s="3"/>
      <c r="L392" s="3"/>
      <c r="M392" s="3"/>
      <c r="N392" s="3"/>
      <c r="O392" s="3"/>
    </row>
    <row r="393" spans="1:15" ht="16.5" x14ac:dyDescent="0.4">
      <c r="A393" s="2"/>
      <c r="B393" s="2"/>
      <c r="C393" s="2"/>
      <c r="D393" s="62"/>
      <c r="E393" s="62"/>
      <c r="G393" s="3"/>
      <c r="H393" s="3"/>
      <c r="I393" s="3"/>
      <c r="J393" s="3"/>
      <c r="K393" s="3"/>
      <c r="L393" s="3"/>
      <c r="M393" s="3"/>
      <c r="N393" s="3"/>
      <c r="O393" s="3"/>
    </row>
    <row r="394" spans="1:15" ht="16.5" x14ac:dyDescent="0.4">
      <c r="A394" s="2"/>
      <c r="B394" s="2"/>
      <c r="C394" s="2"/>
      <c r="D394" s="62"/>
      <c r="E394" s="62"/>
      <c r="G394" s="3"/>
      <c r="H394" s="3"/>
      <c r="I394" s="3"/>
      <c r="J394" s="3"/>
      <c r="K394" s="3"/>
      <c r="L394" s="3"/>
      <c r="M394" s="3"/>
      <c r="N394" s="3"/>
      <c r="O394" s="3"/>
    </row>
    <row r="395" spans="1:15" ht="16.5" x14ac:dyDescent="0.4">
      <c r="A395" s="2"/>
      <c r="B395" s="2"/>
      <c r="C395" s="2"/>
      <c r="D395" s="62"/>
      <c r="E395" s="62"/>
      <c r="G395" s="3"/>
      <c r="H395" s="3"/>
      <c r="I395" s="3"/>
      <c r="J395" s="3"/>
      <c r="K395" s="3"/>
      <c r="L395" s="3"/>
      <c r="M395" s="3"/>
      <c r="N395" s="3"/>
      <c r="O395" s="3"/>
    </row>
    <row r="396" spans="1:15" ht="16.5" x14ac:dyDescent="0.4">
      <c r="A396" s="2"/>
      <c r="B396" s="2"/>
      <c r="C396" s="2"/>
      <c r="D396" s="62"/>
      <c r="E396" s="62"/>
      <c r="G396" s="3"/>
      <c r="H396" s="3"/>
      <c r="I396" s="3"/>
      <c r="J396" s="3"/>
      <c r="K396" s="3"/>
      <c r="L396" s="3"/>
      <c r="M396" s="3"/>
      <c r="N396" s="3"/>
      <c r="O396" s="3"/>
    </row>
    <row r="397" spans="1:15" ht="16.5" x14ac:dyDescent="0.4">
      <c r="A397" s="2"/>
      <c r="B397" s="2"/>
      <c r="C397" s="2"/>
      <c r="D397" s="62"/>
      <c r="E397" s="62"/>
      <c r="G397" s="3"/>
      <c r="H397" s="3"/>
      <c r="I397" s="3"/>
      <c r="J397" s="3"/>
      <c r="K397" s="3"/>
      <c r="L397" s="3"/>
      <c r="M397" s="3"/>
      <c r="N397" s="3"/>
      <c r="O397" s="3"/>
    </row>
    <row r="398" spans="1:15" ht="16.5" x14ac:dyDescent="0.4">
      <c r="A398" s="2"/>
      <c r="B398" s="2"/>
      <c r="C398" s="2"/>
      <c r="D398" s="62"/>
      <c r="E398" s="62"/>
      <c r="G398" s="3"/>
      <c r="H398" s="3"/>
      <c r="I398" s="3"/>
      <c r="J398" s="3"/>
      <c r="K398" s="3"/>
      <c r="L398" s="3"/>
      <c r="M398" s="3"/>
      <c r="N398" s="3"/>
      <c r="O398" s="3"/>
    </row>
    <row r="399" spans="1:15" ht="16.5" x14ac:dyDescent="0.4">
      <c r="A399" s="2"/>
      <c r="B399" s="2"/>
      <c r="C399" s="2"/>
      <c r="D399" s="62"/>
      <c r="E399" s="62"/>
      <c r="G399" s="3"/>
      <c r="H399" s="3"/>
      <c r="I399" s="3"/>
      <c r="J399" s="3"/>
      <c r="K399" s="3"/>
      <c r="L399" s="3"/>
      <c r="M399" s="3"/>
      <c r="N399" s="3"/>
      <c r="O399" s="3"/>
    </row>
    <row r="400" spans="1:15" ht="16.5" x14ac:dyDescent="0.4">
      <c r="A400" s="2"/>
      <c r="B400" s="2"/>
      <c r="C400" s="2"/>
      <c r="D400" s="62"/>
      <c r="E400" s="62"/>
      <c r="G400" s="3"/>
      <c r="H400" s="3"/>
      <c r="I400" s="3"/>
      <c r="J400" s="3"/>
      <c r="K400" s="3"/>
      <c r="L400" s="3"/>
      <c r="M400" s="3"/>
      <c r="N400" s="3"/>
      <c r="O400" s="3"/>
    </row>
    <row r="401" spans="1:15" ht="16.5" x14ac:dyDescent="0.4">
      <c r="A401" s="2"/>
      <c r="B401" s="2"/>
      <c r="C401" s="2"/>
      <c r="D401" s="62"/>
      <c r="E401" s="62"/>
      <c r="G401" s="3"/>
      <c r="H401" s="3"/>
      <c r="I401" s="3"/>
      <c r="J401" s="3"/>
      <c r="K401" s="3"/>
      <c r="L401" s="3"/>
      <c r="M401" s="3"/>
      <c r="N401" s="3"/>
      <c r="O401" s="3"/>
    </row>
    <row r="402" spans="1:15" ht="16.5" x14ac:dyDescent="0.4">
      <c r="A402" s="2"/>
      <c r="B402" s="2"/>
      <c r="C402" s="2"/>
      <c r="D402" s="62"/>
      <c r="E402" s="62"/>
      <c r="G402" s="3"/>
      <c r="H402" s="3"/>
      <c r="I402" s="3"/>
      <c r="J402" s="3"/>
      <c r="K402" s="3"/>
      <c r="L402" s="3"/>
      <c r="M402" s="3"/>
      <c r="N402" s="3"/>
      <c r="O402" s="3"/>
    </row>
    <row r="403" spans="1:15" ht="16.5" x14ac:dyDescent="0.4">
      <c r="A403" s="2"/>
      <c r="B403" s="2"/>
      <c r="C403" s="2"/>
      <c r="D403" s="62"/>
      <c r="E403" s="62"/>
      <c r="G403" s="3"/>
      <c r="H403" s="3"/>
      <c r="I403" s="3"/>
      <c r="J403" s="3"/>
      <c r="K403" s="3"/>
      <c r="L403" s="3"/>
      <c r="M403" s="3"/>
      <c r="N403" s="3"/>
      <c r="O403" s="3"/>
    </row>
    <row r="404" spans="1:15" ht="16.5" x14ac:dyDescent="0.4">
      <c r="A404" s="2"/>
      <c r="B404" s="2"/>
      <c r="C404" s="2"/>
      <c r="D404" s="62"/>
      <c r="E404" s="62"/>
      <c r="G404" s="3"/>
      <c r="H404" s="3"/>
      <c r="I404" s="3"/>
      <c r="J404" s="3"/>
      <c r="K404" s="3"/>
      <c r="L404" s="3"/>
      <c r="M404" s="3"/>
      <c r="N404" s="3"/>
      <c r="O404" s="3"/>
    </row>
    <row r="405" spans="1:15" ht="16.5" x14ac:dyDescent="0.4">
      <c r="A405" s="2"/>
      <c r="B405" s="2"/>
      <c r="C405" s="2"/>
      <c r="D405" s="62"/>
      <c r="E405" s="62"/>
      <c r="G405" s="3"/>
      <c r="H405" s="3"/>
      <c r="I405" s="3"/>
      <c r="J405" s="3"/>
      <c r="K405" s="3"/>
      <c r="L405" s="3"/>
      <c r="M405" s="3"/>
      <c r="N405" s="3"/>
      <c r="O405" s="3"/>
    </row>
    <row r="406" spans="1:15" ht="16.5" x14ac:dyDescent="0.4">
      <c r="A406" s="2"/>
      <c r="B406" s="2"/>
      <c r="C406" s="2"/>
      <c r="D406" s="62"/>
      <c r="E406" s="62"/>
      <c r="G406" s="3"/>
      <c r="H406" s="3"/>
      <c r="I406" s="3"/>
      <c r="J406" s="3"/>
      <c r="K406" s="3"/>
      <c r="L406" s="3"/>
      <c r="M406" s="3"/>
      <c r="N406" s="3"/>
      <c r="O406" s="3"/>
    </row>
    <row r="407" spans="1:15" ht="16.5" x14ac:dyDescent="0.4">
      <c r="A407" s="2"/>
      <c r="B407" s="2"/>
      <c r="C407" s="2"/>
      <c r="D407" s="62"/>
      <c r="E407" s="62"/>
      <c r="G407" s="3"/>
      <c r="H407" s="3"/>
      <c r="I407" s="3"/>
      <c r="J407" s="3"/>
      <c r="K407" s="3"/>
      <c r="L407" s="3"/>
      <c r="M407" s="3"/>
      <c r="N407" s="3"/>
      <c r="O407" s="3"/>
    </row>
    <row r="408" spans="1:15" ht="16.5" x14ac:dyDescent="0.4">
      <c r="A408" s="2"/>
      <c r="B408" s="2"/>
      <c r="C408" s="2"/>
      <c r="D408" s="62"/>
      <c r="E408" s="62"/>
      <c r="G408" s="3"/>
      <c r="H408" s="3"/>
      <c r="I408" s="3"/>
      <c r="J408" s="3"/>
      <c r="K408" s="3"/>
      <c r="L408" s="3"/>
      <c r="M408" s="3"/>
      <c r="N408" s="3"/>
      <c r="O408" s="3"/>
    </row>
    <row r="409" spans="1:15" ht="16.5" x14ac:dyDescent="0.4">
      <c r="A409" s="2"/>
      <c r="B409" s="2"/>
      <c r="C409" s="2"/>
      <c r="D409" s="62"/>
      <c r="E409" s="62"/>
      <c r="G409" s="3"/>
      <c r="H409" s="3"/>
      <c r="I409" s="3"/>
      <c r="J409" s="3"/>
      <c r="K409" s="3"/>
      <c r="L409" s="3"/>
      <c r="M409" s="3"/>
      <c r="N409" s="3"/>
      <c r="O409" s="3"/>
    </row>
    <row r="410" spans="1:15" ht="16.5" x14ac:dyDescent="0.4">
      <c r="A410" s="2"/>
      <c r="B410" s="2"/>
      <c r="C410" s="2"/>
      <c r="D410" s="62"/>
      <c r="E410" s="62"/>
      <c r="G410" s="3"/>
      <c r="H410" s="3"/>
      <c r="I410" s="3"/>
      <c r="J410" s="3"/>
      <c r="K410" s="3"/>
      <c r="L410" s="3"/>
      <c r="M410" s="3"/>
      <c r="N410" s="3"/>
      <c r="O410" s="3"/>
    </row>
    <row r="411" spans="1:15" ht="16.5" x14ac:dyDescent="0.4">
      <c r="A411" s="2"/>
      <c r="B411" s="2"/>
      <c r="C411" s="2"/>
      <c r="D411" s="62"/>
      <c r="E411" s="62"/>
      <c r="G411" s="3"/>
      <c r="H411" s="3"/>
      <c r="I411" s="3"/>
      <c r="J411" s="3"/>
      <c r="K411" s="3"/>
      <c r="L411" s="3"/>
      <c r="M411" s="3"/>
      <c r="N411" s="3"/>
      <c r="O411" s="3"/>
    </row>
    <row r="412" spans="1:15" ht="16.5" x14ac:dyDescent="0.4">
      <c r="A412" s="2"/>
      <c r="B412" s="2"/>
      <c r="C412" s="2"/>
      <c r="D412" s="62"/>
      <c r="E412" s="62"/>
      <c r="G412" s="3"/>
      <c r="H412" s="3"/>
      <c r="I412" s="3"/>
      <c r="J412" s="3"/>
      <c r="K412" s="3"/>
      <c r="L412" s="3"/>
      <c r="M412" s="3"/>
      <c r="N412" s="3"/>
      <c r="O412" s="3"/>
    </row>
    <row r="413" spans="1:15" ht="16.5" x14ac:dyDescent="0.4">
      <c r="A413" s="2"/>
      <c r="B413" s="2"/>
      <c r="C413" s="2"/>
      <c r="D413" s="62"/>
      <c r="E413" s="62"/>
      <c r="G413" s="3"/>
      <c r="H413" s="3"/>
      <c r="I413" s="3"/>
      <c r="J413" s="3"/>
      <c r="K413" s="3"/>
      <c r="L413" s="3"/>
      <c r="M413" s="3"/>
      <c r="N413" s="3"/>
      <c r="O413" s="3"/>
    </row>
    <row r="414" spans="1:15" ht="16.5" x14ac:dyDescent="0.4">
      <c r="A414" s="2"/>
      <c r="B414" s="2"/>
      <c r="C414" s="2"/>
      <c r="D414" s="62"/>
      <c r="E414" s="62"/>
      <c r="G414" s="3"/>
      <c r="H414" s="3"/>
      <c r="I414" s="3"/>
      <c r="J414" s="3"/>
      <c r="K414" s="3"/>
      <c r="L414" s="3"/>
      <c r="M414" s="3"/>
      <c r="N414" s="3"/>
      <c r="O414" s="3"/>
    </row>
    <row r="415" spans="1:15" ht="16.5" x14ac:dyDescent="0.4">
      <c r="A415" s="2"/>
      <c r="B415" s="2"/>
      <c r="C415" s="2"/>
      <c r="D415" s="62"/>
      <c r="E415" s="62"/>
      <c r="G415" s="3"/>
      <c r="H415" s="3"/>
      <c r="I415" s="3"/>
      <c r="J415" s="3"/>
      <c r="K415" s="3"/>
      <c r="L415" s="3"/>
      <c r="M415" s="3"/>
      <c r="N415" s="3"/>
      <c r="O415" s="3"/>
    </row>
    <row r="416" spans="1:15" ht="16.5" x14ac:dyDescent="0.4">
      <c r="A416" s="2"/>
      <c r="B416" s="2"/>
      <c r="C416" s="2"/>
      <c r="D416" s="62"/>
      <c r="E416" s="62"/>
      <c r="G416" s="3"/>
      <c r="H416" s="3"/>
      <c r="I416" s="3"/>
      <c r="J416" s="3"/>
      <c r="K416" s="3"/>
      <c r="L416" s="3"/>
      <c r="M416" s="3"/>
      <c r="N416" s="3"/>
      <c r="O416" s="3"/>
    </row>
    <row r="417" spans="1:15" ht="16.5" x14ac:dyDescent="0.4">
      <c r="A417" s="2"/>
      <c r="B417" s="2"/>
      <c r="C417" s="2"/>
      <c r="D417" s="62"/>
      <c r="E417" s="62"/>
      <c r="G417" s="3"/>
      <c r="H417" s="3"/>
      <c r="I417" s="3"/>
      <c r="J417" s="3"/>
      <c r="K417" s="3"/>
      <c r="L417" s="3"/>
      <c r="M417" s="3"/>
      <c r="N417" s="3"/>
      <c r="O417" s="3"/>
    </row>
    <row r="418" spans="1:15" ht="16.5" x14ac:dyDescent="0.4">
      <c r="A418" s="2"/>
      <c r="B418" s="2"/>
      <c r="C418" s="2"/>
      <c r="D418" s="62"/>
      <c r="E418" s="62"/>
      <c r="G418" s="3"/>
      <c r="H418" s="3"/>
      <c r="I418" s="3"/>
      <c r="J418" s="3"/>
      <c r="K418" s="3"/>
      <c r="L418" s="3"/>
      <c r="M418" s="3"/>
      <c r="N418" s="3"/>
      <c r="O418" s="3"/>
    </row>
    <row r="419" spans="1:15" ht="16.5" x14ac:dyDescent="0.4">
      <c r="A419" s="2"/>
      <c r="B419" s="2"/>
      <c r="C419" s="2"/>
      <c r="D419" s="62"/>
      <c r="E419" s="62"/>
      <c r="G419" s="3"/>
      <c r="H419" s="3"/>
      <c r="I419" s="3"/>
      <c r="J419" s="3"/>
      <c r="K419" s="3"/>
      <c r="L419" s="3"/>
      <c r="M419" s="3"/>
      <c r="N419" s="3"/>
      <c r="O419" s="3"/>
    </row>
    <row r="420" spans="1:15" ht="16.5" x14ac:dyDescent="0.4">
      <c r="A420" s="2"/>
      <c r="B420" s="2"/>
      <c r="C420" s="2"/>
      <c r="D420" s="62"/>
      <c r="E420" s="62"/>
      <c r="G420" s="3"/>
      <c r="H420" s="3"/>
      <c r="I420" s="3"/>
      <c r="J420" s="3"/>
      <c r="K420" s="3"/>
      <c r="L420" s="3"/>
      <c r="M420" s="3"/>
      <c r="N420" s="3"/>
      <c r="O420" s="3"/>
    </row>
    <row r="421" spans="1:15" ht="16.5" x14ac:dyDescent="0.4">
      <c r="A421" s="2"/>
      <c r="B421" s="2"/>
      <c r="C421" s="2"/>
      <c r="D421" s="62"/>
      <c r="E421" s="62"/>
      <c r="G421" s="3"/>
      <c r="H421" s="3"/>
      <c r="I421" s="3"/>
      <c r="J421" s="3"/>
      <c r="K421" s="3"/>
      <c r="L421" s="3"/>
      <c r="M421" s="3"/>
      <c r="N421" s="3"/>
      <c r="O421" s="3"/>
    </row>
    <row r="422" spans="1:15" ht="16.5" x14ac:dyDescent="0.4">
      <c r="A422" s="2"/>
      <c r="B422" s="2"/>
      <c r="C422" s="2"/>
      <c r="D422" s="62"/>
      <c r="E422" s="62"/>
      <c r="G422" s="3"/>
      <c r="H422" s="3"/>
      <c r="I422" s="3"/>
      <c r="J422" s="3"/>
      <c r="K422" s="3"/>
      <c r="L422" s="3"/>
      <c r="M422" s="3"/>
      <c r="N422" s="3"/>
      <c r="O422" s="3"/>
    </row>
    <row r="423" spans="1:15" ht="16.5" x14ac:dyDescent="0.4">
      <c r="A423" s="2"/>
      <c r="B423" s="2"/>
      <c r="C423" s="2"/>
      <c r="D423" s="62"/>
      <c r="E423" s="62"/>
      <c r="G423" s="3"/>
      <c r="H423" s="3"/>
      <c r="I423" s="3"/>
      <c r="J423" s="3"/>
      <c r="K423" s="3"/>
      <c r="L423" s="3"/>
      <c r="M423" s="3"/>
      <c r="N423" s="3"/>
      <c r="O423" s="3"/>
    </row>
    <row r="424" spans="1:15" ht="16.5" x14ac:dyDescent="0.4">
      <c r="A424" s="2"/>
      <c r="B424" s="2"/>
      <c r="C424" s="2"/>
      <c r="D424" s="62"/>
      <c r="E424" s="62"/>
      <c r="G424" s="3"/>
      <c r="H424" s="3"/>
      <c r="I424" s="3"/>
      <c r="J424" s="3"/>
      <c r="K424" s="3"/>
      <c r="L424" s="3"/>
      <c r="M424" s="3"/>
      <c r="N424" s="3"/>
      <c r="O424" s="3"/>
    </row>
    <row r="425" spans="1:15" ht="16.5" x14ac:dyDescent="0.4">
      <c r="A425" s="2"/>
      <c r="B425" s="2"/>
      <c r="C425" s="2"/>
      <c r="D425" s="62"/>
      <c r="E425" s="62"/>
      <c r="G425" s="3"/>
      <c r="H425" s="3"/>
      <c r="I425" s="3"/>
      <c r="J425" s="3"/>
      <c r="K425" s="3"/>
      <c r="L425" s="3"/>
      <c r="M425" s="3"/>
      <c r="N425" s="3"/>
      <c r="O425" s="3"/>
    </row>
    <row r="426" spans="1:15" ht="16.5" x14ac:dyDescent="0.4">
      <c r="A426" s="2"/>
      <c r="B426" s="2"/>
      <c r="C426" s="2"/>
      <c r="D426" s="62"/>
      <c r="E426" s="62"/>
      <c r="G426" s="3"/>
      <c r="H426" s="3"/>
      <c r="I426" s="3"/>
      <c r="J426" s="3"/>
      <c r="K426" s="3"/>
      <c r="L426" s="3"/>
      <c r="M426" s="3"/>
      <c r="N426" s="3"/>
      <c r="O426" s="3"/>
    </row>
    <row r="427" spans="1:15" ht="16.5" x14ac:dyDescent="0.4">
      <c r="A427" s="2"/>
      <c r="B427" s="2"/>
      <c r="C427" s="2"/>
      <c r="D427" s="62"/>
      <c r="E427" s="62"/>
      <c r="G427" s="3"/>
      <c r="H427" s="3"/>
      <c r="I427" s="3"/>
      <c r="J427" s="3"/>
      <c r="K427" s="3"/>
      <c r="L427" s="3"/>
      <c r="M427" s="3"/>
      <c r="N427" s="3"/>
      <c r="O427" s="3"/>
    </row>
    <row r="428" spans="1:15" ht="16.5" x14ac:dyDescent="0.4">
      <c r="A428" s="2"/>
      <c r="B428" s="2"/>
      <c r="C428" s="2"/>
      <c r="D428" s="62"/>
      <c r="E428" s="62"/>
      <c r="G428" s="3"/>
      <c r="H428" s="3"/>
      <c r="I428" s="3"/>
      <c r="J428" s="3"/>
      <c r="K428" s="3"/>
      <c r="L428" s="3"/>
      <c r="M428" s="3"/>
      <c r="N428" s="3"/>
      <c r="O428" s="3"/>
    </row>
    <row r="429" spans="1:15" ht="16.5" x14ac:dyDescent="0.4">
      <c r="A429" s="2"/>
      <c r="B429" s="2"/>
      <c r="C429" s="2"/>
      <c r="D429" s="62"/>
      <c r="E429" s="62"/>
      <c r="G429" s="3"/>
      <c r="H429" s="3"/>
      <c r="I429" s="3"/>
      <c r="J429" s="3"/>
      <c r="K429" s="3"/>
      <c r="L429" s="3"/>
      <c r="M429" s="3"/>
      <c r="N429" s="3"/>
      <c r="O429" s="3"/>
    </row>
    <row r="430" spans="1:15" ht="16.5" x14ac:dyDescent="0.4">
      <c r="A430" s="2"/>
      <c r="B430" s="2"/>
      <c r="C430" s="2"/>
      <c r="D430" s="62"/>
      <c r="E430" s="62"/>
      <c r="G430" s="3"/>
      <c r="H430" s="3"/>
      <c r="I430" s="3"/>
      <c r="J430" s="3"/>
      <c r="K430" s="3"/>
      <c r="L430" s="3"/>
      <c r="M430" s="3"/>
      <c r="N430" s="3"/>
      <c r="O430" s="3"/>
    </row>
    <row r="431" spans="1:15" ht="16.5" x14ac:dyDescent="0.4">
      <c r="A431" s="2"/>
      <c r="B431" s="2"/>
      <c r="C431" s="2"/>
      <c r="D431" s="62"/>
      <c r="E431" s="62"/>
      <c r="G431" s="3"/>
      <c r="H431" s="3"/>
      <c r="I431" s="3"/>
      <c r="J431" s="3"/>
      <c r="K431" s="3"/>
      <c r="L431" s="3"/>
      <c r="M431" s="3"/>
      <c r="N431" s="3"/>
      <c r="O431" s="3"/>
    </row>
    <row r="432" spans="1:15" ht="16.5" x14ac:dyDescent="0.4">
      <c r="A432" s="2"/>
      <c r="B432" s="2"/>
      <c r="C432" s="2"/>
      <c r="D432" s="62"/>
      <c r="E432" s="62"/>
      <c r="G432" s="3"/>
      <c r="H432" s="3"/>
      <c r="I432" s="3"/>
      <c r="J432" s="3"/>
      <c r="K432" s="3"/>
      <c r="L432" s="3"/>
      <c r="M432" s="3"/>
      <c r="N432" s="3"/>
      <c r="O432" s="3"/>
    </row>
    <row r="433" spans="1:15" ht="16.5" x14ac:dyDescent="0.4">
      <c r="A433" s="2"/>
      <c r="B433" s="2"/>
      <c r="C433" s="2"/>
      <c r="D433" s="62"/>
      <c r="E433" s="62"/>
      <c r="G433" s="3"/>
      <c r="H433" s="3"/>
      <c r="I433" s="3"/>
      <c r="J433" s="3"/>
      <c r="K433" s="3"/>
      <c r="L433" s="3"/>
      <c r="M433" s="3"/>
      <c r="N433" s="3"/>
      <c r="O433" s="3"/>
    </row>
    <row r="434" spans="1:15" ht="16.5" x14ac:dyDescent="0.4">
      <c r="A434" s="2"/>
      <c r="B434" s="2"/>
      <c r="C434" s="2"/>
      <c r="D434" s="62"/>
      <c r="E434" s="62"/>
      <c r="G434" s="3"/>
      <c r="H434" s="3"/>
      <c r="I434" s="3"/>
      <c r="J434" s="3"/>
      <c r="K434" s="3"/>
      <c r="L434" s="3"/>
      <c r="M434" s="3"/>
      <c r="N434" s="3"/>
      <c r="O434" s="3"/>
    </row>
    <row r="435" spans="1:15" ht="16.5" x14ac:dyDescent="0.4">
      <c r="A435" s="2"/>
      <c r="B435" s="2"/>
      <c r="C435" s="2"/>
      <c r="D435" s="62"/>
      <c r="E435" s="62"/>
      <c r="G435" s="3"/>
      <c r="H435" s="3"/>
      <c r="I435" s="3"/>
      <c r="J435" s="3"/>
      <c r="K435" s="3"/>
      <c r="L435" s="3"/>
      <c r="M435" s="3"/>
      <c r="N435" s="3"/>
      <c r="O435" s="3"/>
    </row>
    <row r="436" spans="1:15" ht="16.5" x14ac:dyDescent="0.4">
      <c r="A436" s="2"/>
      <c r="B436" s="2"/>
      <c r="C436" s="2"/>
      <c r="D436" s="62"/>
      <c r="E436" s="62"/>
      <c r="G436" s="3"/>
      <c r="H436" s="3"/>
      <c r="I436" s="3"/>
      <c r="J436" s="3"/>
      <c r="K436" s="3"/>
      <c r="L436" s="3"/>
      <c r="M436" s="3"/>
      <c r="N436" s="3"/>
      <c r="O436" s="3"/>
    </row>
    <row r="437" spans="1:15" ht="16.5" x14ac:dyDescent="0.4">
      <c r="A437" s="2"/>
      <c r="B437" s="2"/>
      <c r="C437" s="2"/>
      <c r="D437" s="62"/>
      <c r="E437" s="62"/>
      <c r="G437" s="3"/>
      <c r="H437" s="3"/>
      <c r="I437" s="3"/>
      <c r="J437" s="3"/>
      <c r="K437" s="3"/>
      <c r="L437" s="3"/>
      <c r="M437" s="3"/>
      <c r="N437" s="3"/>
      <c r="O437" s="3"/>
    </row>
    <row r="438" spans="1:15" ht="16.5" x14ac:dyDescent="0.4">
      <c r="A438" s="2"/>
      <c r="B438" s="2"/>
      <c r="C438" s="2"/>
      <c r="D438" s="62"/>
      <c r="E438" s="62"/>
      <c r="G438" s="3"/>
      <c r="H438" s="3"/>
      <c r="I438" s="3"/>
      <c r="J438" s="3"/>
      <c r="K438" s="3"/>
      <c r="L438" s="3"/>
      <c r="M438" s="3"/>
      <c r="N438" s="3"/>
      <c r="O438" s="3"/>
    </row>
    <row r="439" spans="1:15" ht="16.5" x14ac:dyDescent="0.4">
      <c r="A439" s="2"/>
      <c r="B439" s="2"/>
      <c r="C439" s="2"/>
      <c r="D439" s="62"/>
      <c r="E439" s="62"/>
      <c r="G439" s="3"/>
      <c r="H439" s="3"/>
      <c r="I439" s="3"/>
      <c r="J439" s="3"/>
      <c r="K439" s="3"/>
      <c r="L439" s="3"/>
      <c r="M439" s="3"/>
      <c r="N439" s="3"/>
      <c r="O439" s="3"/>
    </row>
    <row r="440" spans="1:15" ht="16.5" x14ac:dyDescent="0.4">
      <c r="A440" s="2"/>
      <c r="B440" s="2"/>
      <c r="C440" s="2"/>
      <c r="D440" s="62"/>
      <c r="E440" s="62"/>
      <c r="G440" s="3"/>
      <c r="H440" s="3"/>
      <c r="I440" s="3"/>
      <c r="J440" s="3"/>
      <c r="K440" s="3"/>
      <c r="L440" s="3"/>
      <c r="M440" s="3"/>
      <c r="N440" s="3"/>
      <c r="O440" s="3"/>
    </row>
    <row r="441" spans="1:15" ht="16.5" x14ac:dyDescent="0.4">
      <c r="A441" s="2"/>
      <c r="B441" s="2"/>
      <c r="C441" s="2"/>
      <c r="D441" s="62"/>
      <c r="E441" s="62"/>
      <c r="G441" s="3"/>
      <c r="H441" s="3"/>
      <c r="I441" s="3"/>
      <c r="J441" s="3"/>
      <c r="K441" s="3"/>
      <c r="L441" s="3"/>
      <c r="M441" s="3"/>
      <c r="N441" s="3"/>
      <c r="O441" s="3"/>
    </row>
    <row r="442" spans="1:15" ht="16.5" x14ac:dyDescent="0.4">
      <c r="A442" s="2"/>
      <c r="B442" s="2"/>
      <c r="C442" s="2"/>
      <c r="D442" s="62"/>
      <c r="E442" s="62"/>
      <c r="G442" s="3"/>
      <c r="H442" s="3"/>
      <c r="I442" s="3"/>
      <c r="J442" s="3"/>
      <c r="K442" s="3"/>
      <c r="L442" s="3"/>
      <c r="M442" s="3"/>
      <c r="N442" s="3"/>
      <c r="O442" s="3"/>
    </row>
    <row r="443" spans="1:15" ht="16.5" x14ac:dyDescent="0.4">
      <c r="A443" s="2"/>
      <c r="B443" s="2"/>
      <c r="C443" s="2"/>
      <c r="D443" s="62"/>
      <c r="E443" s="62"/>
      <c r="G443" s="3"/>
      <c r="H443" s="3"/>
      <c r="I443" s="3"/>
      <c r="J443" s="3"/>
      <c r="K443" s="3"/>
      <c r="L443" s="3"/>
      <c r="M443" s="3"/>
      <c r="N443" s="3"/>
      <c r="O443" s="3"/>
    </row>
    <row r="444" spans="1:15" ht="16.5" x14ac:dyDescent="0.4">
      <c r="A444" s="2"/>
      <c r="B444" s="2"/>
      <c r="C444" s="2"/>
      <c r="D444" s="62"/>
      <c r="E444" s="62"/>
      <c r="G444" s="3"/>
      <c r="H444" s="3"/>
      <c r="I444" s="3"/>
      <c r="J444" s="3"/>
      <c r="K444" s="3"/>
      <c r="L444" s="3"/>
      <c r="M444" s="3"/>
      <c r="N444" s="3"/>
      <c r="O444" s="3"/>
    </row>
    <row r="445" spans="1:15" ht="16.5" x14ac:dyDescent="0.4">
      <c r="A445" s="2"/>
      <c r="B445" s="2"/>
      <c r="C445" s="2"/>
      <c r="D445" s="62"/>
      <c r="E445" s="62"/>
      <c r="G445" s="3"/>
      <c r="H445" s="3"/>
      <c r="I445" s="3"/>
      <c r="J445" s="3"/>
      <c r="K445" s="3"/>
      <c r="L445" s="3"/>
      <c r="M445" s="3"/>
      <c r="N445" s="3"/>
      <c r="O445" s="3"/>
    </row>
    <row r="446" spans="1:15" ht="16.5" x14ac:dyDescent="0.4">
      <c r="A446" s="2"/>
      <c r="B446" s="2"/>
      <c r="C446" s="2"/>
      <c r="D446" s="62"/>
      <c r="E446" s="62"/>
      <c r="G446" s="3"/>
      <c r="H446" s="3"/>
      <c r="I446" s="3"/>
      <c r="J446" s="3"/>
      <c r="K446" s="3"/>
      <c r="L446" s="3"/>
      <c r="M446" s="3"/>
      <c r="N446" s="3"/>
      <c r="O446" s="3"/>
    </row>
    <row r="447" spans="1:15" ht="16.5" x14ac:dyDescent="0.4">
      <c r="A447" s="2"/>
      <c r="B447" s="2"/>
      <c r="C447" s="2"/>
      <c r="D447" s="62"/>
      <c r="E447" s="62"/>
      <c r="G447" s="3"/>
      <c r="H447" s="3"/>
      <c r="I447" s="3"/>
      <c r="J447" s="3"/>
      <c r="K447" s="3"/>
      <c r="L447" s="3"/>
      <c r="M447" s="3"/>
      <c r="N447" s="3"/>
      <c r="O447" s="3"/>
    </row>
    <row r="448" spans="1:15" ht="16.5" x14ac:dyDescent="0.4">
      <c r="A448" s="2"/>
      <c r="B448" s="2"/>
      <c r="C448" s="2"/>
      <c r="D448" s="62"/>
      <c r="E448" s="62"/>
      <c r="G448" s="3"/>
      <c r="H448" s="3"/>
      <c r="I448" s="3"/>
      <c r="J448" s="3"/>
      <c r="K448" s="3"/>
      <c r="L448" s="3"/>
      <c r="M448" s="3"/>
      <c r="N448" s="3"/>
      <c r="O448" s="3"/>
    </row>
    <row r="449" spans="1:15" ht="16.5" x14ac:dyDescent="0.4">
      <c r="A449" s="2"/>
      <c r="B449" s="2"/>
      <c r="C449" s="2"/>
      <c r="D449" s="62"/>
      <c r="E449" s="62"/>
      <c r="G449" s="3"/>
      <c r="H449" s="3"/>
      <c r="I449" s="3"/>
      <c r="J449" s="3"/>
      <c r="K449" s="3"/>
      <c r="L449" s="3"/>
      <c r="M449" s="3"/>
      <c r="N449" s="3"/>
      <c r="O449" s="3"/>
    </row>
    <row r="450" spans="1:15" ht="16.5" x14ac:dyDescent="0.4">
      <c r="A450" s="2"/>
      <c r="B450" s="2"/>
      <c r="C450" s="2"/>
      <c r="D450" s="62"/>
      <c r="E450" s="62"/>
      <c r="G450" s="3"/>
      <c r="H450" s="3"/>
      <c r="I450" s="3"/>
      <c r="J450" s="3"/>
      <c r="K450" s="3"/>
      <c r="L450" s="3"/>
      <c r="M450" s="3"/>
      <c r="N450" s="3"/>
      <c r="O450" s="3"/>
    </row>
    <row r="451" spans="1:15" ht="16.5" x14ac:dyDescent="0.4">
      <c r="A451" s="2"/>
      <c r="B451" s="2"/>
      <c r="C451" s="2"/>
      <c r="D451" s="62"/>
      <c r="E451" s="62"/>
      <c r="G451" s="3"/>
      <c r="H451" s="3"/>
      <c r="I451" s="3"/>
      <c r="J451" s="3"/>
      <c r="K451" s="3"/>
      <c r="L451" s="3"/>
      <c r="M451" s="3"/>
      <c r="N451" s="3"/>
      <c r="O451" s="3"/>
    </row>
    <row r="452" spans="1:15" ht="16.5" x14ac:dyDescent="0.4">
      <c r="A452" s="2"/>
      <c r="B452" s="2"/>
      <c r="C452" s="2"/>
      <c r="D452" s="62"/>
      <c r="E452" s="62"/>
      <c r="G452" s="3"/>
      <c r="H452" s="3"/>
      <c r="I452" s="3"/>
      <c r="J452" s="3"/>
      <c r="K452" s="3"/>
      <c r="L452" s="3"/>
      <c r="M452" s="3"/>
      <c r="N452" s="3"/>
      <c r="O452" s="3"/>
    </row>
    <row r="453" spans="1:15" ht="16.5" x14ac:dyDescent="0.4">
      <c r="A453" s="2"/>
      <c r="B453" s="2"/>
      <c r="C453" s="2"/>
      <c r="D453" s="62"/>
      <c r="E453" s="62"/>
      <c r="G453" s="3"/>
      <c r="H453" s="3"/>
      <c r="I453" s="3"/>
      <c r="J453" s="3"/>
      <c r="K453" s="3"/>
      <c r="L453" s="3"/>
      <c r="M453" s="3"/>
      <c r="N453" s="3"/>
      <c r="O453" s="3"/>
    </row>
    <row r="454" spans="1:15" ht="16.5" x14ac:dyDescent="0.4">
      <c r="A454" s="2"/>
      <c r="B454" s="2"/>
      <c r="C454" s="2"/>
      <c r="D454" s="62"/>
      <c r="E454" s="62"/>
      <c r="G454" s="3"/>
      <c r="H454" s="3"/>
      <c r="I454" s="3"/>
      <c r="J454" s="3"/>
      <c r="K454" s="3"/>
      <c r="L454" s="3"/>
      <c r="M454" s="3"/>
      <c r="N454" s="3"/>
      <c r="O454" s="3"/>
    </row>
    <row r="455" spans="1:15" ht="16.5" x14ac:dyDescent="0.4">
      <c r="A455" s="2"/>
      <c r="B455" s="2"/>
      <c r="C455" s="2"/>
      <c r="D455" s="62"/>
      <c r="E455" s="62"/>
      <c r="G455" s="3"/>
      <c r="H455" s="3"/>
      <c r="I455" s="3"/>
      <c r="J455" s="3"/>
      <c r="K455" s="3"/>
      <c r="L455" s="3"/>
      <c r="M455" s="3"/>
      <c r="N455" s="3"/>
      <c r="O455" s="3"/>
    </row>
    <row r="456" spans="1:15" ht="16.5" x14ac:dyDescent="0.4">
      <c r="A456" s="2"/>
      <c r="B456" s="2"/>
      <c r="C456" s="2"/>
      <c r="D456" s="62"/>
      <c r="E456" s="62"/>
      <c r="G456" s="3"/>
      <c r="H456" s="3"/>
      <c r="I456" s="3"/>
      <c r="J456" s="3"/>
      <c r="K456" s="3"/>
      <c r="L456" s="3"/>
      <c r="M456" s="3"/>
      <c r="N456" s="3"/>
      <c r="O456" s="3"/>
    </row>
    <row r="457" spans="1:15" ht="16.5" x14ac:dyDescent="0.4">
      <c r="A457" s="2"/>
      <c r="B457" s="2"/>
      <c r="C457" s="2"/>
      <c r="D457" s="62"/>
      <c r="E457" s="62"/>
      <c r="G457" s="3"/>
      <c r="H457" s="3"/>
      <c r="I457" s="3"/>
      <c r="J457" s="3"/>
      <c r="K457" s="3"/>
      <c r="L457" s="3"/>
      <c r="M457" s="3"/>
      <c r="N457" s="3"/>
      <c r="O457" s="3"/>
    </row>
    <row r="458" spans="1:15" ht="16.5" x14ac:dyDescent="0.4">
      <c r="A458" s="2"/>
      <c r="B458" s="2"/>
      <c r="C458" s="2"/>
      <c r="D458" s="62"/>
      <c r="E458" s="62"/>
      <c r="G458" s="3"/>
      <c r="H458" s="3"/>
      <c r="I458" s="3"/>
      <c r="J458" s="3"/>
      <c r="K458" s="3"/>
      <c r="L458" s="3"/>
      <c r="M458" s="3"/>
      <c r="N458" s="3"/>
      <c r="O458" s="3"/>
    </row>
    <row r="459" spans="1:15" ht="16.5" x14ac:dyDescent="0.4">
      <c r="A459" s="2"/>
      <c r="B459" s="2"/>
      <c r="C459" s="2"/>
      <c r="D459" s="62"/>
      <c r="E459" s="62"/>
      <c r="G459" s="3"/>
      <c r="H459" s="3"/>
      <c r="I459" s="3"/>
      <c r="J459" s="3"/>
      <c r="K459" s="3"/>
      <c r="L459" s="3"/>
      <c r="M459" s="3"/>
      <c r="N459" s="3"/>
      <c r="O459" s="3"/>
    </row>
    <row r="460" spans="1:15" ht="16.5" x14ac:dyDescent="0.4">
      <c r="A460" s="2"/>
      <c r="B460" s="2"/>
      <c r="C460" s="2"/>
      <c r="D460" s="62"/>
      <c r="E460" s="62"/>
      <c r="G460" s="3"/>
      <c r="H460" s="3"/>
      <c r="I460" s="3"/>
      <c r="J460" s="3"/>
      <c r="K460" s="3"/>
      <c r="L460" s="3"/>
      <c r="M460" s="3"/>
      <c r="N460" s="3"/>
      <c r="O460" s="3"/>
    </row>
    <row r="461" spans="1:15" ht="16.5" x14ac:dyDescent="0.4">
      <c r="A461" s="2"/>
      <c r="B461" s="2"/>
      <c r="C461" s="2"/>
      <c r="D461" s="62"/>
      <c r="E461" s="62"/>
      <c r="G461" s="3"/>
      <c r="H461" s="3"/>
      <c r="I461" s="3"/>
      <c r="J461" s="3"/>
      <c r="K461" s="3"/>
      <c r="L461" s="3"/>
      <c r="M461" s="3"/>
      <c r="N461" s="3"/>
      <c r="O461" s="3"/>
    </row>
    <row r="462" spans="1:15" ht="16.5" x14ac:dyDescent="0.4">
      <c r="A462" s="2"/>
      <c r="B462" s="2"/>
      <c r="C462" s="2"/>
      <c r="D462" s="62"/>
      <c r="E462" s="62"/>
      <c r="G462" s="3"/>
      <c r="H462" s="3"/>
      <c r="I462" s="3"/>
      <c r="J462" s="3"/>
      <c r="K462" s="3"/>
      <c r="L462" s="3"/>
      <c r="M462" s="3"/>
      <c r="N462" s="3"/>
      <c r="O462" s="3"/>
    </row>
    <row r="463" spans="1:15" ht="16.5" x14ac:dyDescent="0.4">
      <c r="A463" s="2"/>
      <c r="B463" s="2"/>
      <c r="C463" s="2"/>
      <c r="D463" s="62"/>
      <c r="E463" s="62"/>
      <c r="G463" s="3"/>
      <c r="H463" s="3"/>
      <c r="I463" s="3"/>
      <c r="J463" s="3"/>
      <c r="K463" s="3"/>
      <c r="L463" s="3"/>
      <c r="M463" s="3"/>
      <c r="N463" s="3"/>
      <c r="O463" s="3"/>
    </row>
    <row r="464" spans="1:15" ht="16.5" x14ac:dyDescent="0.4">
      <c r="A464" s="2"/>
      <c r="B464" s="2"/>
      <c r="C464" s="2"/>
      <c r="D464" s="62"/>
      <c r="E464" s="62"/>
      <c r="G464" s="3"/>
      <c r="H464" s="3"/>
      <c r="I464" s="3"/>
      <c r="J464" s="3"/>
      <c r="K464" s="3"/>
      <c r="L464" s="3"/>
      <c r="M464" s="3"/>
      <c r="N464" s="3"/>
      <c r="O464" s="3"/>
    </row>
    <row r="465" spans="1:15" ht="16.5" x14ac:dyDescent="0.4">
      <c r="A465" s="2"/>
      <c r="B465" s="2"/>
      <c r="C465" s="2"/>
      <c r="D465" s="62"/>
      <c r="E465" s="62"/>
      <c r="G465" s="3"/>
      <c r="H465" s="3"/>
      <c r="I465" s="3"/>
      <c r="J465" s="3"/>
      <c r="K465" s="3"/>
      <c r="L465" s="3"/>
      <c r="M465" s="3"/>
      <c r="N465" s="3"/>
      <c r="O465" s="3"/>
    </row>
    <row r="466" spans="1:15" ht="16.5" x14ac:dyDescent="0.4">
      <c r="A466" s="2"/>
      <c r="B466" s="2"/>
      <c r="C466" s="2"/>
      <c r="D466" s="62"/>
      <c r="E466" s="62"/>
      <c r="G466" s="3"/>
      <c r="H466" s="3"/>
      <c r="I466" s="3"/>
      <c r="J466" s="3"/>
      <c r="K466" s="3"/>
      <c r="L466" s="3"/>
      <c r="M466" s="3"/>
      <c r="N466" s="3"/>
      <c r="O466" s="3"/>
    </row>
    <row r="467" spans="1:15" ht="16.5" x14ac:dyDescent="0.4">
      <c r="A467" s="2"/>
      <c r="B467" s="2"/>
      <c r="C467" s="2"/>
      <c r="D467" s="62"/>
      <c r="E467" s="62"/>
      <c r="G467" s="3"/>
      <c r="H467" s="3"/>
      <c r="I467" s="3"/>
      <c r="J467" s="3"/>
      <c r="K467" s="3"/>
      <c r="L467" s="3"/>
      <c r="M467" s="3"/>
      <c r="N467" s="3"/>
      <c r="O467" s="3"/>
    </row>
    <row r="468" spans="1:15" ht="16.5" x14ac:dyDescent="0.4">
      <c r="A468" s="2"/>
      <c r="B468" s="2"/>
      <c r="C468" s="2"/>
      <c r="D468" s="62"/>
      <c r="E468" s="62"/>
      <c r="G468" s="3"/>
      <c r="H468" s="3"/>
      <c r="I468" s="3"/>
      <c r="J468" s="3"/>
      <c r="K468" s="3"/>
      <c r="L468" s="3"/>
      <c r="M468" s="3"/>
      <c r="N468" s="3"/>
      <c r="O468" s="3"/>
    </row>
    <row r="469" spans="1:15" ht="16.5" x14ac:dyDescent="0.4">
      <c r="A469" s="2"/>
      <c r="B469" s="2"/>
      <c r="C469" s="2"/>
      <c r="D469" s="62"/>
      <c r="E469" s="62"/>
      <c r="G469" s="3"/>
      <c r="H469" s="3"/>
      <c r="I469" s="3"/>
      <c r="J469" s="3"/>
      <c r="K469" s="3"/>
      <c r="L469" s="3"/>
      <c r="M469" s="3"/>
      <c r="N469" s="3"/>
      <c r="O469" s="3"/>
    </row>
    <row r="470" spans="1:15" ht="16.5" x14ac:dyDescent="0.4">
      <c r="A470" s="2"/>
      <c r="B470" s="2"/>
      <c r="C470" s="2"/>
      <c r="D470" s="62"/>
      <c r="E470" s="62"/>
      <c r="G470" s="3"/>
      <c r="H470" s="3"/>
      <c r="I470" s="3"/>
      <c r="J470" s="3"/>
      <c r="K470" s="3"/>
      <c r="L470" s="3"/>
      <c r="M470" s="3"/>
      <c r="N470" s="3"/>
      <c r="O470" s="3"/>
    </row>
    <row r="471" spans="1:15" ht="16.5" x14ac:dyDescent="0.4">
      <c r="A471" s="2"/>
      <c r="B471" s="2"/>
      <c r="C471" s="2"/>
      <c r="D471" s="62"/>
      <c r="E471" s="62"/>
      <c r="G471" s="3"/>
      <c r="H471" s="3"/>
      <c r="I471" s="3"/>
      <c r="J471" s="3"/>
      <c r="K471" s="3"/>
      <c r="L471" s="3"/>
      <c r="M471" s="3"/>
      <c r="N471" s="3"/>
      <c r="O471" s="3"/>
    </row>
    <row r="472" spans="1:15" ht="16.5" x14ac:dyDescent="0.4">
      <c r="A472" s="2"/>
      <c r="B472" s="2"/>
      <c r="C472" s="2"/>
      <c r="D472" s="62"/>
      <c r="E472" s="62"/>
      <c r="G472" s="3"/>
      <c r="H472" s="3"/>
      <c r="I472" s="3"/>
      <c r="J472" s="3"/>
      <c r="K472" s="3"/>
      <c r="L472" s="3"/>
      <c r="M472" s="3"/>
      <c r="N472" s="3"/>
      <c r="O472" s="3"/>
    </row>
    <row r="473" spans="1:15" ht="16.5" x14ac:dyDescent="0.4">
      <c r="A473" s="2"/>
      <c r="B473" s="2"/>
      <c r="C473" s="2"/>
      <c r="D473" s="62"/>
      <c r="E473" s="62"/>
      <c r="G473" s="3"/>
      <c r="H473" s="3"/>
      <c r="I473" s="3"/>
      <c r="J473" s="3"/>
      <c r="K473" s="3"/>
      <c r="L473" s="3"/>
      <c r="M473" s="3"/>
      <c r="N473" s="3"/>
      <c r="O473" s="3"/>
    </row>
    <row r="474" spans="1:15" ht="16.5" x14ac:dyDescent="0.4">
      <c r="A474" s="2"/>
      <c r="B474" s="2"/>
      <c r="C474" s="2"/>
      <c r="D474" s="62"/>
      <c r="E474" s="62"/>
      <c r="G474" s="3"/>
      <c r="H474" s="3"/>
      <c r="I474" s="3"/>
      <c r="J474" s="3"/>
      <c r="K474" s="3"/>
      <c r="L474" s="3"/>
      <c r="M474" s="3"/>
      <c r="N474" s="3"/>
      <c r="O474" s="3"/>
    </row>
    <row r="475" spans="1:15" ht="16.5" x14ac:dyDescent="0.4">
      <c r="A475" s="2"/>
      <c r="B475" s="2"/>
      <c r="C475" s="2"/>
      <c r="D475" s="62"/>
      <c r="E475" s="62"/>
      <c r="G475" s="3"/>
      <c r="H475" s="3"/>
      <c r="I475" s="3"/>
      <c r="J475" s="3"/>
      <c r="K475" s="3"/>
      <c r="L475" s="3"/>
      <c r="M475" s="3"/>
      <c r="N475" s="3"/>
      <c r="O475" s="3"/>
    </row>
    <row r="476" spans="1:15" ht="16.5" x14ac:dyDescent="0.4">
      <c r="A476" s="2"/>
      <c r="B476" s="2"/>
      <c r="C476" s="2"/>
      <c r="D476" s="62"/>
      <c r="E476" s="62"/>
      <c r="G476" s="3"/>
      <c r="H476" s="3"/>
      <c r="I476" s="3"/>
      <c r="J476" s="3"/>
      <c r="K476" s="3"/>
      <c r="L476" s="3"/>
      <c r="M476" s="3"/>
      <c r="N476" s="3"/>
      <c r="O476" s="3"/>
    </row>
    <row r="477" spans="1:15" ht="16.5" x14ac:dyDescent="0.4">
      <c r="A477" s="2"/>
      <c r="B477" s="2"/>
      <c r="C477" s="2"/>
      <c r="D477" s="62"/>
      <c r="E477" s="62"/>
      <c r="G477" s="3"/>
      <c r="H477" s="3"/>
      <c r="I477" s="3"/>
      <c r="J477" s="3"/>
      <c r="K477" s="3"/>
      <c r="L477" s="3"/>
      <c r="M477" s="3"/>
      <c r="N477" s="3"/>
      <c r="O477" s="3"/>
    </row>
    <row r="478" spans="1:15" ht="16.5" x14ac:dyDescent="0.4">
      <c r="A478" s="2"/>
      <c r="B478" s="2"/>
      <c r="C478" s="2"/>
      <c r="D478" s="62"/>
      <c r="E478" s="62"/>
      <c r="G478" s="3"/>
      <c r="H478" s="3"/>
      <c r="I478" s="3"/>
      <c r="J478" s="3"/>
      <c r="K478" s="3"/>
      <c r="L478" s="3"/>
      <c r="M478" s="3"/>
      <c r="N478" s="3"/>
      <c r="O478" s="3"/>
    </row>
    <row r="479" spans="1:15" ht="16.5" x14ac:dyDescent="0.4">
      <c r="A479" s="2"/>
      <c r="B479" s="2"/>
      <c r="C479" s="2"/>
      <c r="D479" s="62"/>
      <c r="E479" s="62"/>
      <c r="G479" s="3"/>
      <c r="H479" s="3"/>
      <c r="I479" s="3"/>
      <c r="J479" s="3"/>
      <c r="K479" s="3"/>
      <c r="L479" s="3"/>
      <c r="M479" s="3"/>
      <c r="N479" s="3"/>
      <c r="O479" s="3"/>
    </row>
    <row r="480" spans="1:15" ht="16.5" x14ac:dyDescent="0.4">
      <c r="A480" s="2"/>
      <c r="B480" s="2"/>
      <c r="C480" s="2"/>
      <c r="D480" s="62"/>
      <c r="E480" s="62"/>
      <c r="G480" s="3"/>
      <c r="H480" s="3"/>
      <c r="I480" s="3"/>
      <c r="J480" s="3"/>
      <c r="K480" s="3"/>
      <c r="L480" s="3"/>
      <c r="M480" s="3"/>
      <c r="N480" s="3"/>
      <c r="O480" s="3"/>
    </row>
    <row r="481" spans="1:15" ht="16.5" x14ac:dyDescent="0.4">
      <c r="A481" s="2"/>
      <c r="B481" s="2"/>
      <c r="C481" s="2"/>
      <c r="D481" s="62"/>
      <c r="E481" s="62"/>
      <c r="G481" s="3"/>
      <c r="H481" s="3"/>
      <c r="I481" s="3"/>
      <c r="J481" s="3"/>
      <c r="K481" s="3"/>
      <c r="L481" s="3"/>
      <c r="M481" s="3"/>
      <c r="N481" s="3"/>
      <c r="O481" s="3"/>
    </row>
    <row r="482" spans="1:15" ht="16.5" x14ac:dyDescent="0.4">
      <c r="A482" s="2"/>
      <c r="B482" s="2"/>
      <c r="C482" s="2"/>
      <c r="D482" s="62"/>
      <c r="E482" s="62"/>
      <c r="G482" s="3"/>
      <c r="H482" s="3"/>
      <c r="I482" s="3"/>
      <c r="J482" s="3"/>
      <c r="K482" s="3"/>
      <c r="L482" s="3"/>
      <c r="M482" s="3"/>
      <c r="N482" s="3"/>
      <c r="O482" s="3"/>
    </row>
    <row r="483" spans="1:15" ht="16.5" x14ac:dyDescent="0.4">
      <c r="A483" s="2"/>
      <c r="B483" s="2"/>
      <c r="C483" s="2"/>
      <c r="D483" s="62"/>
      <c r="E483" s="62"/>
      <c r="G483" s="3"/>
      <c r="H483" s="3"/>
      <c r="I483" s="3"/>
      <c r="J483" s="3"/>
      <c r="K483" s="3"/>
      <c r="L483" s="3"/>
      <c r="M483" s="3"/>
      <c r="N483" s="3"/>
      <c r="O483" s="3"/>
    </row>
    <row r="484" spans="1:15" ht="16.5" x14ac:dyDescent="0.4">
      <c r="A484" s="2"/>
      <c r="B484" s="2"/>
      <c r="C484" s="2"/>
      <c r="D484" s="62"/>
      <c r="E484" s="62"/>
      <c r="G484" s="3"/>
      <c r="H484" s="3"/>
      <c r="I484" s="3"/>
      <c r="J484" s="3"/>
      <c r="K484" s="3"/>
      <c r="L484" s="3"/>
      <c r="M484" s="3"/>
      <c r="N484" s="3"/>
      <c r="O484" s="3"/>
    </row>
    <row r="485" spans="1:15" ht="16.5" x14ac:dyDescent="0.4">
      <c r="A485" s="2"/>
      <c r="B485" s="2"/>
      <c r="C485" s="2"/>
      <c r="D485" s="62"/>
      <c r="E485" s="62"/>
      <c r="G485" s="3"/>
      <c r="H485" s="3"/>
      <c r="I485" s="3"/>
      <c r="J485" s="3"/>
      <c r="K485" s="3"/>
      <c r="L485" s="3"/>
      <c r="M485" s="3"/>
      <c r="N485" s="3"/>
      <c r="O485" s="3"/>
    </row>
    <row r="486" spans="1:15" ht="16.5" x14ac:dyDescent="0.4">
      <c r="A486" s="2"/>
      <c r="B486" s="2"/>
      <c r="C486" s="2"/>
      <c r="D486" s="62"/>
      <c r="E486" s="62"/>
      <c r="G486" s="3"/>
      <c r="H486" s="3"/>
      <c r="I486" s="3"/>
      <c r="J486" s="3"/>
      <c r="K486" s="3"/>
      <c r="L486" s="3"/>
      <c r="M486" s="3"/>
      <c r="N486" s="3"/>
      <c r="O486" s="3"/>
    </row>
    <row r="487" spans="1:15" ht="16.5" x14ac:dyDescent="0.4">
      <c r="A487" s="2"/>
      <c r="B487" s="2"/>
      <c r="C487" s="2"/>
      <c r="D487" s="62"/>
      <c r="E487" s="62"/>
      <c r="G487" s="3"/>
      <c r="H487" s="3"/>
      <c r="I487" s="3"/>
      <c r="J487" s="3"/>
      <c r="K487" s="3"/>
      <c r="L487" s="3"/>
      <c r="M487" s="3"/>
      <c r="N487" s="3"/>
      <c r="O487" s="3"/>
    </row>
    <row r="488" spans="1:15" ht="16.5" x14ac:dyDescent="0.4">
      <c r="A488" s="2"/>
      <c r="B488" s="2"/>
      <c r="C488" s="2"/>
      <c r="D488" s="62"/>
      <c r="E488" s="62"/>
      <c r="G488" s="3"/>
      <c r="H488" s="3"/>
      <c r="I488" s="3"/>
      <c r="J488" s="3"/>
      <c r="K488" s="3"/>
      <c r="L488" s="3"/>
      <c r="M488" s="3"/>
      <c r="N488" s="3"/>
      <c r="O488" s="3"/>
    </row>
    <row r="489" spans="1:15" ht="16.5" x14ac:dyDescent="0.4">
      <c r="A489" s="2"/>
      <c r="B489" s="2"/>
      <c r="C489" s="2"/>
      <c r="D489" s="62"/>
      <c r="E489" s="62"/>
      <c r="G489" s="3"/>
      <c r="H489" s="3"/>
      <c r="I489" s="3"/>
      <c r="J489" s="3"/>
      <c r="K489" s="3"/>
      <c r="L489" s="3"/>
      <c r="M489" s="3"/>
      <c r="N489" s="3"/>
      <c r="O489" s="3"/>
    </row>
    <row r="490" spans="1:15" ht="16.5" x14ac:dyDescent="0.4">
      <c r="A490" s="2"/>
      <c r="B490" s="2"/>
      <c r="C490" s="2"/>
      <c r="D490" s="62"/>
      <c r="E490" s="62"/>
      <c r="G490" s="3"/>
      <c r="H490" s="3"/>
      <c r="I490" s="3"/>
      <c r="J490" s="3"/>
      <c r="K490" s="3"/>
      <c r="L490" s="3"/>
      <c r="M490" s="3"/>
      <c r="N490" s="3"/>
      <c r="O490" s="3"/>
    </row>
    <row r="491" spans="1:15" ht="16.5" x14ac:dyDescent="0.4">
      <c r="A491" s="2"/>
      <c r="B491" s="2"/>
      <c r="C491" s="2"/>
      <c r="D491" s="62"/>
      <c r="E491" s="62"/>
      <c r="G491" s="3"/>
      <c r="H491" s="3"/>
      <c r="I491" s="3"/>
      <c r="J491" s="3"/>
      <c r="K491" s="3"/>
      <c r="L491" s="3"/>
      <c r="M491" s="3"/>
      <c r="N491" s="3"/>
      <c r="O491" s="3"/>
    </row>
    <row r="492" spans="1:15" ht="16.5" x14ac:dyDescent="0.4">
      <c r="A492" s="2"/>
      <c r="B492" s="2"/>
      <c r="C492" s="2"/>
      <c r="D492" s="62"/>
      <c r="E492" s="62"/>
      <c r="G492" s="3"/>
      <c r="H492" s="3"/>
      <c r="I492" s="3"/>
      <c r="J492" s="3"/>
      <c r="K492" s="3"/>
      <c r="L492" s="3"/>
      <c r="M492" s="3"/>
      <c r="N492" s="3"/>
      <c r="O492" s="3"/>
    </row>
    <row r="493" spans="1:15" ht="16.5" x14ac:dyDescent="0.4">
      <c r="A493" s="2"/>
      <c r="B493" s="2"/>
      <c r="C493" s="2"/>
      <c r="D493" s="62"/>
      <c r="E493" s="62"/>
      <c r="G493" s="3"/>
      <c r="H493" s="3"/>
      <c r="I493" s="3"/>
      <c r="J493" s="3"/>
      <c r="K493" s="3"/>
      <c r="L493" s="3"/>
      <c r="M493" s="3"/>
      <c r="N493" s="3"/>
      <c r="O493" s="3"/>
    </row>
    <row r="494" spans="1:15" ht="16.5" x14ac:dyDescent="0.4">
      <c r="A494" s="2"/>
      <c r="B494" s="2"/>
      <c r="C494" s="2"/>
      <c r="D494" s="62"/>
      <c r="E494" s="62"/>
      <c r="G494" s="3"/>
      <c r="H494" s="3"/>
      <c r="I494" s="3"/>
      <c r="J494" s="3"/>
      <c r="K494" s="3"/>
      <c r="L494" s="3"/>
      <c r="M494" s="3"/>
      <c r="N494" s="3"/>
      <c r="O494" s="3"/>
    </row>
    <row r="495" spans="1:15" ht="16.5" x14ac:dyDescent="0.4">
      <c r="A495" s="2"/>
      <c r="B495" s="2"/>
      <c r="C495" s="2"/>
      <c r="D495" s="62"/>
      <c r="E495" s="62"/>
      <c r="G495" s="3"/>
      <c r="H495" s="3"/>
      <c r="I495" s="3"/>
      <c r="J495" s="3"/>
      <c r="K495" s="3"/>
      <c r="L495" s="3"/>
      <c r="M495" s="3"/>
      <c r="N495" s="3"/>
      <c r="O495" s="3"/>
    </row>
    <row r="496" spans="1:15" ht="16.5" x14ac:dyDescent="0.4">
      <c r="A496" s="2"/>
      <c r="B496" s="2"/>
      <c r="C496" s="2"/>
      <c r="D496" s="62"/>
      <c r="E496" s="62"/>
      <c r="G496" s="3"/>
      <c r="H496" s="3"/>
      <c r="I496" s="3"/>
      <c r="J496" s="3"/>
      <c r="K496" s="3"/>
      <c r="L496" s="3"/>
      <c r="M496" s="3"/>
      <c r="N496" s="3"/>
      <c r="O496" s="3"/>
    </row>
    <row r="497" spans="1:15" ht="16.5" x14ac:dyDescent="0.4">
      <c r="A497" s="2"/>
      <c r="B497" s="2"/>
      <c r="C497" s="2"/>
      <c r="D497" s="62"/>
      <c r="E497" s="62"/>
      <c r="G497" s="3"/>
      <c r="H497" s="3"/>
      <c r="I497" s="3"/>
      <c r="J497" s="3"/>
      <c r="K497" s="3"/>
      <c r="L497" s="3"/>
      <c r="M497" s="3"/>
      <c r="N497" s="3"/>
      <c r="O497" s="3"/>
    </row>
    <row r="498" spans="1:15" ht="16.5" x14ac:dyDescent="0.4">
      <c r="A498" s="2"/>
      <c r="B498" s="2"/>
      <c r="C498" s="2"/>
      <c r="D498" s="62"/>
      <c r="E498" s="62"/>
      <c r="G498" s="3"/>
      <c r="H498" s="3"/>
      <c r="I498" s="3"/>
      <c r="J498" s="3"/>
      <c r="K498" s="3"/>
      <c r="L498" s="3"/>
      <c r="M498" s="3"/>
      <c r="N498" s="3"/>
      <c r="O498" s="3"/>
    </row>
    <row r="499" spans="1:15" ht="16.5" x14ac:dyDescent="0.4">
      <c r="A499" s="2"/>
      <c r="B499" s="2"/>
      <c r="C499" s="2"/>
      <c r="D499" s="62"/>
      <c r="E499" s="62"/>
      <c r="G499" s="3"/>
      <c r="H499" s="3"/>
      <c r="I499" s="3"/>
      <c r="J499" s="3"/>
      <c r="K499" s="3"/>
      <c r="L499" s="3"/>
      <c r="M499" s="3"/>
      <c r="N499" s="3"/>
      <c r="O499" s="3"/>
    </row>
    <row r="500" spans="1:15" ht="16.5" x14ac:dyDescent="0.4">
      <c r="A500" s="2"/>
      <c r="B500" s="2"/>
      <c r="C500" s="2"/>
      <c r="D500" s="62"/>
      <c r="E500" s="62"/>
      <c r="G500" s="3"/>
      <c r="H500" s="3"/>
      <c r="I500" s="3"/>
      <c r="J500" s="3"/>
      <c r="K500" s="3"/>
      <c r="L500" s="3"/>
      <c r="M500" s="3"/>
      <c r="N500" s="3"/>
      <c r="O500" s="3"/>
    </row>
    <row r="501" spans="1:15" ht="16.5" x14ac:dyDescent="0.4">
      <c r="A501" s="2"/>
      <c r="B501" s="2"/>
      <c r="C501" s="2"/>
      <c r="D501" s="62"/>
      <c r="E501" s="62"/>
      <c r="G501" s="3"/>
      <c r="H501" s="3"/>
      <c r="I501" s="3"/>
      <c r="J501" s="3"/>
      <c r="K501" s="3"/>
      <c r="L501" s="3"/>
      <c r="M501" s="3"/>
      <c r="N501" s="3"/>
      <c r="O501" s="3"/>
    </row>
    <row r="502" spans="1:15" ht="16.5" x14ac:dyDescent="0.4">
      <c r="A502" s="2"/>
      <c r="B502" s="2"/>
      <c r="C502" s="2"/>
      <c r="D502" s="62"/>
      <c r="E502" s="62"/>
      <c r="G502" s="3"/>
      <c r="H502" s="3"/>
      <c r="I502" s="3"/>
      <c r="J502" s="3"/>
      <c r="K502" s="3"/>
      <c r="L502" s="3"/>
      <c r="M502" s="3"/>
      <c r="N502" s="3"/>
      <c r="O502" s="3"/>
    </row>
    <row r="503" spans="1:15" ht="16.5" x14ac:dyDescent="0.4">
      <c r="A503" s="2"/>
      <c r="B503" s="2"/>
      <c r="C503" s="2"/>
      <c r="D503" s="62"/>
      <c r="E503" s="62"/>
      <c r="G503" s="3"/>
      <c r="H503" s="3"/>
      <c r="I503" s="3"/>
      <c r="J503" s="3"/>
      <c r="K503" s="3"/>
      <c r="L503" s="3"/>
      <c r="M503" s="3"/>
      <c r="N503" s="3"/>
      <c r="O503" s="3"/>
    </row>
    <row r="504" spans="1:15" ht="16.5" x14ac:dyDescent="0.4">
      <c r="A504" s="2"/>
      <c r="B504" s="2"/>
      <c r="C504" s="2"/>
      <c r="D504" s="62"/>
      <c r="E504" s="62"/>
      <c r="G504" s="3"/>
      <c r="H504" s="3"/>
      <c r="I504" s="3"/>
      <c r="J504" s="3"/>
      <c r="K504" s="3"/>
      <c r="L504" s="3"/>
      <c r="M504" s="3"/>
      <c r="N504" s="3"/>
      <c r="O504" s="3"/>
    </row>
    <row r="505" spans="1:15" ht="16.5" x14ac:dyDescent="0.4">
      <c r="A505" s="2"/>
      <c r="B505" s="2"/>
      <c r="C505" s="2"/>
      <c r="D505" s="62"/>
      <c r="E505" s="62"/>
      <c r="G505" s="3"/>
      <c r="H505" s="3"/>
      <c r="I505" s="3"/>
      <c r="J505" s="3"/>
      <c r="K505" s="3"/>
      <c r="L505" s="3"/>
      <c r="M505" s="3"/>
      <c r="N505" s="3"/>
      <c r="O505" s="3"/>
    </row>
    <row r="506" spans="1:15" ht="16.5" x14ac:dyDescent="0.4">
      <c r="A506" s="2"/>
      <c r="B506" s="2"/>
      <c r="C506" s="2"/>
      <c r="D506" s="62"/>
      <c r="E506" s="62"/>
      <c r="G506" s="3"/>
      <c r="H506" s="3"/>
      <c r="I506" s="3"/>
      <c r="J506" s="3"/>
      <c r="K506" s="3"/>
      <c r="L506" s="3"/>
      <c r="M506" s="3"/>
      <c r="N506" s="3"/>
      <c r="O506" s="3"/>
    </row>
    <row r="507" spans="1:15" ht="16.5" x14ac:dyDescent="0.4">
      <c r="A507" s="2"/>
      <c r="B507" s="2"/>
      <c r="C507" s="2"/>
      <c r="D507" s="62"/>
      <c r="E507" s="62"/>
      <c r="G507" s="3"/>
      <c r="H507" s="3"/>
      <c r="I507" s="3"/>
      <c r="J507" s="3"/>
      <c r="K507" s="3"/>
      <c r="L507" s="3"/>
      <c r="M507" s="3"/>
      <c r="N507" s="3"/>
      <c r="O507" s="3"/>
    </row>
    <row r="508" spans="1:15" ht="16.5" x14ac:dyDescent="0.4">
      <c r="A508" s="2"/>
      <c r="B508" s="2"/>
      <c r="C508" s="2"/>
      <c r="D508" s="62"/>
      <c r="E508" s="62"/>
      <c r="G508" s="3"/>
      <c r="H508" s="3"/>
      <c r="I508" s="3"/>
      <c r="J508" s="3"/>
      <c r="K508" s="3"/>
      <c r="L508" s="3"/>
      <c r="M508" s="3"/>
      <c r="N508" s="3"/>
      <c r="O508" s="3"/>
    </row>
    <row r="509" spans="1:15" ht="16.5" x14ac:dyDescent="0.4">
      <c r="A509" s="2"/>
      <c r="B509" s="2"/>
      <c r="C509" s="2"/>
      <c r="D509" s="62"/>
      <c r="E509" s="62"/>
      <c r="G509" s="3"/>
      <c r="H509" s="3"/>
      <c r="I509" s="3"/>
      <c r="J509" s="3"/>
      <c r="K509" s="3"/>
      <c r="L509" s="3"/>
      <c r="M509" s="3"/>
      <c r="N509" s="3"/>
      <c r="O509" s="3"/>
    </row>
    <row r="510" spans="1:15" ht="16.5" x14ac:dyDescent="0.4">
      <c r="A510" s="2"/>
      <c r="B510" s="2"/>
      <c r="C510" s="2"/>
      <c r="D510" s="62"/>
      <c r="E510" s="62"/>
      <c r="G510" s="3"/>
      <c r="H510" s="3"/>
      <c r="I510" s="3"/>
      <c r="J510" s="3"/>
      <c r="K510" s="3"/>
      <c r="L510" s="3"/>
      <c r="M510" s="3"/>
      <c r="N510" s="3"/>
      <c r="O510" s="3"/>
    </row>
    <row r="511" spans="1:15" ht="16.5" x14ac:dyDescent="0.4">
      <c r="A511" s="2"/>
      <c r="B511" s="2"/>
      <c r="C511" s="2"/>
      <c r="D511" s="62"/>
      <c r="E511" s="62"/>
      <c r="G511" s="3"/>
      <c r="H511" s="3"/>
      <c r="I511" s="3"/>
      <c r="J511" s="3"/>
      <c r="K511" s="3"/>
      <c r="L511" s="3"/>
      <c r="M511" s="3"/>
      <c r="N511" s="3"/>
      <c r="O511" s="3"/>
    </row>
    <row r="512" spans="1:15" ht="16.5" x14ac:dyDescent="0.4">
      <c r="A512" s="2"/>
      <c r="B512" s="2"/>
      <c r="C512" s="2"/>
      <c r="D512" s="62"/>
      <c r="E512" s="62"/>
      <c r="G512" s="3"/>
      <c r="H512" s="3"/>
      <c r="I512" s="3"/>
      <c r="J512" s="3"/>
      <c r="K512" s="3"/>
      <c r="L512" s="3"/>
      <c r="M512" s="3"/>
      <c r="N512" s="3"/>
      <c r="O512" s="3"/>
    </row>
    <row r="513" spans="1:15" ht="16.5" x14ac:dyDescent="0.4">
      <c r="A513" s="2"/>
      <c r="B513" s="2"/>
      <c r="C513" s="2"/>
      <c r="D513" s="62"/>
      <c r="E513" s="62"/>
      <c r="G513" s="3"/>
      <c r="H513" s="3"/>
      <c r="I513" s="3"/>
      <c r="J513" s="3"/>
      <c r="K513" s="3"/>
      <c r="L513" s="3"/>
      <c r="M513" s="3"/>
      <c r="N513" s="3"/>
      <c r="O513" s="3"/>
    </row>
    <row r="514" spans="1:15" ht="16.5" x14ac:dyDescent="0.4">
      <c r="A514" s="2"/>
      <c r="B514" s="2"/>
      <c r="C514" s="2"/>
      <c r="D514" s="62"/>
      <c r="E514" s="62"/>
      <c r="G514" s="3"/>
      <c r="H514" s="3"/>
      <c r="I514" s="3"/>
      <c r="J514" s="3"/>
      <c r="K514" s="3"/>
      <c r="L514" s="3"/>
      <c r="M514" s="3"/>
      <c r="N514" s="3"/>
      <c r="O514" s="3"/>
    </row>
    <row r="515" spans="1:15" ht="16.5" x14ac:dyDescent="0.4">
      <c r="A515" s="2"/>
      <c r="B515" s="2"/>
      <c r="C515" s="2"/>
      <c r="D515" s="62"/>
      <c r="E515" s="62"/>
      <c r="G515" s="3"/>
      <c r="H515" s="3"/>
      <c r="I515" s="3"/>
      <c r="J515" s="3"/>
      <c r="K515" s="3"/>
      <c r="L515" s="3"/>
      <c r="M515" s="3"/>
      <c r="N515" s="3"/>
      <c r="O515" s="3"/>
    </row>
    <row r="516" spans="1:15" ht="16.5" x14ac:dyDescent="0.4">
      <c r="A516" s="2"/>
      <c r="B516" s="2"/>
      <c r="C516" s="2"/>
      <c r="D516" s="62"/>
      <c r="E516" s="62"/>
      <c r="G516" s="3"/>
      <c r="H516" s="3"/>
      <c r="I516" s="3"/>
      <c r="J516" s="3"/>
      <c r="K516" s="3"/>
      <c r="L516" s="3"/>
      <c r="M516" s="3"/>
      <c r="N516" s="3"/>
      <c r="O516" s="3"/>
    </row>
    <row r="517" spans="1:15" ht="16.5" x14ac:dyDescent="0.4">
      <c r="A517" s="2"/>
      <c r="B517" s="2"/>
      <c r="C517" s="2"/>
      <c r="D517" s="62"/>
      <c r="E517" s="62"/>
      <c r="G517" s="3"/>
      <c r="H517" s="3"/>
      <c r="I517" s="3"/>
      <c r="J517" s="3"/>
      <c r="K517" s="3"/>
      <c r="L517" s="3"/>
      <c r="M517" s="3"/>
      <c r="N517" s="3"/>
      <c r="O517" s="3"/>
    </row>
    <row r="518" spans="1:15" ht="16.5" x14ac:dyDescent="0.4">
      <c r="A518" s="2"/>
      <c r="B518" s="2"/>
      <c r="C518" s="2"/>
      <c r="D518" s="62"/>
      <c r="E518" s="62"/>
      <c r="G518" s="3"/>
      <c r="H518" s="3"/>
      <c r="I518" s="3"/>
      <c r="J518" s="3"/>
      <c r="K518" s="3"/>
      <c r="L518" s="3"/>
      <c r="M518" s="3"/>
      <c r="N518" s="3"/>
      <c r="O518" s="3"/>
    </row>
    <row r="519" spans="1:15" ht="16.5" x14ac:dyDescent="0.4">
      <c r="A519" s="2"/>
      <c r="B519" s="2"/>
      <c r="C519" s="2"/>
      <c r="D519" s="62"/>
      <c r="E519" s="62"/>
      <c r="G519" s="3"/>
      <c r="H519" s="3"/>
      <c r="I519" s="3"/>
      <c r="J519" s="3"/>
      <c r="K519" s="3"/>
      <c r="L519" s="3"/>
      <c r="M519" s="3"/>
      <c r="N519" s="3"/>
      <c r="O519" s="3"/>
    </row>
    <row r="520" spans="1:15" ht="16.5" x14ac:dyDescent="0.4">
      <c r="A520" s="2"/>
      <c r="B520" s="2"/>
      <c r="C520" s="2"/>
      <c r="D520" s="62"/>
      <c r="E520" s="62"/>
      <c r="G520" s="3"/>
      <c r="H520" s="3"/>
      <c r="I520" s="3"/>
      <c r="J520" s="3"/>
      <c r="K520" s="3"/>
      <c r="L520" s="3"/>
      <c r="M520" s="3"/>
      <c r="N520" s="3"/>
      <c r="O520" s="3"/>
    </row>
    <row r="521" spans="1:15" ht="16.5" x14ac:dyDescent="0.4">
      <c r="A521" s="2"/>
      <c r="B521" s="2"/>
      <c r="C521" s="2"/>
      <c r="D521" s="62"/>
      <c r="E521" s="62"/>
      <c r="G521" s="3"/>
      <c r="H521" s="3"/>
      <c r="I521" s="3"/>
      <c r="J521" s="3"/>
      <c r="K521" s="3"/>
      <c r="L521" s="3"/>
      <c r="M521" s="3"/>
      <c r="N521" s="3"/>
      <c r="O521" s="3"/>
    </row>
    <row r="522" spans="1:15" ht="16.5" x14ac:dyDescent="0.4">
      <c r="A522" s="2"/>
      <c r="B522" s="2"/>
      <c r="C522" s="2"/>
      <c r="D522" s="62"/>
      <c r="E522" s="62"/>
      <c r="G522" s="3"/>
      <c r="H522" s="3"/>
      <c r="I522" s="3"/>
      <c r="J522" s="3"/>
      <c r="K522" s="3"/>
      <c r="L522" s="3"/>
      <c r="M522" s="3"/>
      <c r="N522" s="3"/>
      <c r="O522" s="3"/>
    </row>
    <row r="523" spans="1:15" ht="16.5" x14ac:dyDescent="0.4">
      <c r="A523" s="2"/>
      <c r="B523" s="2"/>
      <c r="C523" s="2"/>
      <c r="D523" s="62"/>
      <c r="E523" s="62"/>
      <c r="G523" s="3"/>
      <c r="H523" s="3"/>
      <c r="I523" s="3"/>
      <c r="J523" s="3"/>
      <c r="K523" s="3"/>
      <c r="L523" s="3"/>
      <c r="M523" s="3"/>
      <c r="N523" s="3"/>
      <c r="O523" s="3"/>
    </row>
    <row r="524" spans="1:15" ht="16.5" x14ac:dyDescent="0.4">
      <c r="A524" s="2"/>
      <c r="B524" s="2"/>
      <c r="C524" s="2"/>
      <c r="D524" s="62"/>
      <c r="E524" s="62"/>
      <c r="G524" s="3"/>
      <c r="H524" s="3"/>
      <c r="I524" s="3"/>
      <c r="J524" s="3"/>
      <c r="K524" s="3"/>
      <c r="L524" s="3"/>
      <c r="M524" s="3"/>
      <c r="N524" s="3"/>
      <c r="O524" s="3"/>
    </row>
    <row r="525" spans="1:15" ht="16.5" x14ac:dyDescent="0.4">
      <c r="A525" s="2"/>
      <c r="B525" s="2"/>
      <c r="C525" s="2"/>
      <c r="D525" s="62"/>
      <c r="E525" s="62"/>
      <c r="G525" s="3"/>
      <c r="H525" s="3"/>
      <c r="I525" s="3"/>
      <c r="J525" s="3"/>
      <c r="K525" s="3"/>
      <c r="L525" s="3"/>
      <c r="M525" s="3"/>
      <c r="N525" s="3"/>
      <c r="O525" s="3"/>
    </row>
    <row r="526" spans="1:15" ht="16.5" x14ac:dyDescent="0.4">
      <c r="A526" s="2"/>
      <c r="B526" s="2"/>
      <c r="C526" s="2"/>
      <c r="D526" s="62"/>
      <c r="E526" s="62"/>
      <c r="G526" s="3"/>
      <c r="H526" s="3"/>
      <c r="I526" s="3"/>
      <c r="J526" s="3"/>
      <c r="K526" s="3"/>
      <c r="L526" s="3"/>
      <c r="M526" s="3"/>
      <c r="N526" s="3"/>
      <c r="O526" s="3"/>
    </row>
    <row r="527" spans="1:15" ht="16.5" x14ac:dyDescent="0.4">
      <c r="A527" s="2"/>
      <c r="B527" s="2"/>
      <c r="C527" s="2"/>
      <c r="D527" s="62"/>
      <c r="E527" s="62"/>
      <c r="G527" s="3"/>
      <c r="H527" s="3"/>
      <c r="I527" s="3"/>
      <c r="J527" s="3"/>
      <c r="K527" s="3"/>
      <c r="L527" s="3"/>
      <c r="M527" s="3"/>
      <c r="N527" s="3"/>
      <c r="O527" s="3"/>
    </row>
    <row r="528" spans="1:15" ht="16.5" x14ac:dyDescent="0.4">
      <c r="A528" s="2"/>
      <c r="B528" s="2"/>
      <c r="C528" s="2"/>
      <c r="D528" s="62"/>
      <c r="E528" s="62"/>
      <c r="G528" s="3"/>
      <c r="H528" s="3"/>
      <c r="I528" s="3"/>
      <c r="J528" s="3"/>
      <c r="K528" s="3"/>
      <c r="L528" s="3"/>
      <c r="M528" s="3"/>
      <c r="N528" s="3"/>
      <c r="O528" s="3"/>
    </row>
    <row r="529" spans="1:15" ht="16.5" x14ac:dyDescent="0.4">
      <c r="A529" s="2"/>
      <c r="B529" s="2"/>
      <c r="C529" s="2"/>
      <c r="D529" s="62"/>
      <c r="E529" s="62"/>
      <c r="G529" s="3"/>
      <c r="H529" s="3"/>
      <c r="I529" s="3"/>
      <c r="J529" s="3"/>
      <c r="K529" s="3"/>
      <c r="L529" s="3"/>
      <c r="M529" s="3"/>
      <c r="N529" s="3"/>
      <c r="O529" s="3"/>
    </row>
    <row r="530" spans="1:15" ht="16.5" x14ac:dyDescent="0.4">
      <c r="A530" s="2"/>
      <c r="B530" s="2"/>
      <c r="C530" s="2"/>
      <c r="D530" s="62"/>
      <c r="E530" s="62"/>
      <c r="G530" s="3"/>
      <c r="H530" s="3"/>
      <c r="I530" s="3"/>
      <c r="J530" s="3"/>
      <c r="K530" s="3"/>
      <c r="L530" s="3"/>
      <c r="M530" s="3"/>
      <c r="N530" s="3"/>
      <c r="O530" s="3"/>
    </row>
    <row r="531" spans="1:15" ht="16.5" x14ac:dyDescent="0.4">
      <c r="A531" s="2"/>
      <c r="B531" s="2"/>
      <c r="C531" s="2"/>
      <c r="D531" s="62"/>
      <c r="E531" s="62"/>
      <c r="G531" s="3"/>
      <c r="H531" s="3"/>
      <c r="I531" s="3"/>
      <c r="J531" s="3"/>
      <c r="K531" s="3"/>
      <c r="L531" s="3"/>
      <c r="M531" s="3"/>
      <c r="N531" s="3"/>
      <c r="O531" s="3"/>
    </row>
    <row r="532" spans="1:15" ht="16.5" x14ac:dyDescent="0.4">
      <c r="A532" s="2"/>
      <c r="B532" s="2"/>
      <c r="C532" s="2"/>
      <c r="D532" s="62"/>
      <c r="E532" s="62"/>
      <c r="G532" s="3"/>
      <c r="H532" s="3"/>
      <c r="I532" s="3"/>
      <c r="J532" s="3"/>
      <c r="K532" s="3"/>
      <c r="L532" s="3"/>
      <c r="M532" s="3"/>
      <c r="N532" s="3"/>
      <c r="O532" s="3"/>
    </row>
    <row r="533" spans="1:15" ht="16.5" x14ac:dyDescent="0.4">
      <c r="A533" s="2"/>
      <c r="B533" s="2"/>
      <c r="C533" s="2"/>
      <c r="D533" s="62"/>
      <c r="E533" s="62"/>
      <c r="G533" s="3"/>
      <c r="H533" s="3"/>
      <c r="I533" s="3"/>
      <c r="J533" s="3"/>
      <c r="K533" s="3"/>
      <c r="L533" s="3"/>
      <c r="M533" s="3"/>
      <c r="N533" s="3"/>
      <c r="O533" s="3"/>
    </row>
    <row r="534" spans="1:15" ht="16.5" x14ac:dyDescent="0.4">
      <c r="A534" s="2"/>
      <c r="B534" s="2"/>
      <c r="C534" s="2"/>
      <c r="D534" s="62"/>
      <c r="E534" s="62"/>
      <c r="G534" s="3"/>
      <c r="H534" s="3"/>
      <c r="I534" s="3"/>
      <c r="J534" s="3"/>
      <c r="K534" s="3"/>
      <c r="L534" s="3"/>
      <c r="M534" s="3"/>
      <c r="N534" s="3"/>
      <c r="O534" s="3"/>
    </row>
    <row r="535" spans="1:15" ht="16.5" x14ac:dyDescent="0.4">
      <c r="A535" s="2"/>
      <c r="B535" s="2"/>
      <c r="C535" s="2"/>
      <c r="D535" s="62"/>
      <c r="E535" s="62"/>
      <c r="G535" s="3"/>
      <c r="H535" s="3"/>
      <c r="I535" s="3"/>
      <c r="J535" s="3"/>
      <c r="K535" s="3"/>
      <c r="L535" s="3"/>
      <c r="M535" s="3"/>
      <c r="N535" s="3"/>
      <c r="O535" s="3"/>
    </row>
    <row r="536" spans="1:15" ht="16.5" x14ac:dyDescent="0.4">
      <c r="A536" s="2"/>
      <c r="B536" s="2"/>
      <c r="C536" s="2"/>
      <c r="D536" s="62"/>
      <c r="E536" s="62"/>
      <c r="G536" s="3"/>
      <c r="H536" s="3"/>
      <c r="I536" s="3"/>
      <c r="J536" s="3"/>
      <c r="K536" s="3"/>
      <c r="L536" s="3"/>
      <c r="M536" s="3"/>
      <c r="N536" s="3"/>
      <c r="O536" s="3"/>
    </row>
    <row r="537" spans="1:15" ht="16.5" x14ac:dyDescent="0.4">
      <c r="A537" s="2"/>
      <c r="B537" s="2"/>
      <c r="C537" s="2"/>
      <c r="D537" s="62"/>
      <c r="E537" s="62"/>
      <c r="G537" s="3"/>
      <c r="H537" s="3"/>
      <c r="I537" s="3"/>
      <c r="J537" s="3"/>
      <c r="K537" s="3"/>
      <c r="L537" s="3"/>
      <c r="M537" s="3"/>
      <c r="N537" s="3"/>
      <c r="O537" s="3"/>
    </row>
    <row r="538" spans="1:15" ht="16.5" x14ac:dyDescent="0.4">
      <c r="A538" s="2"/>
      <c r="B538" s="2"/>
      <c r="C538" s="2"/>
      <c r="D538" s="62"/>
      <c r="E538" s="62"/>
      <c r="G538" s="3"/>
      <c r="H538" s="3"/>
      <c r="I538" s="3"/>
      <c r="J538" s="3"/>
      <c r="K538" s="3"/>
      <c r="L538" s="3"/>
      <c r="M538" s="3"/>
      <c r="N538" s="3"/>
      <c r="O538" s="3"/>
    </row>
    <row r="539" spans="1:15" ht="16.5" x14ac:dyDescent="0.4">
      <c r="A539" s="2"/>
      <c r="B539" s="2"/>
      <c r="C539" s="2"/>
      <c r="D539" s="62"/>
      <c r="E539" s="62"/>
      <c r="G539" s="3"/>
      <c r="H539" s="3"/>
      <c r="I539" s="3"/>
      <c r="J539" s="3"/>
      <c r="K539" s="3"/>
      <c r="L539" s="3"/>
      <c r="M539" s="3"/>
      <c r="N539" s="3"/>
      <c r="O539" s="3"/>
    </row>
    <row r="540" spans="1:15" ht="16.5" x14ac:dyDescent="0.4">
      <c r="A540" s="2"/>
      <c r="B540" s="2"/>
      <c r="C540" s="2"/>
      <c r="D540" s="62"/>
      <c r="E540" s="62"/>
      <c r="G540" s="3"/>
      <c r="H540" s="3"/>
      <c r="I540" s="3"/>
      <c r="J540" s="3"/>
      <c r="K540" s="3"/>
      <c r="L540" s="3"/>
      <c r="M540" s="3"/>
      <c r="N540" s="3"/>
      <c r="O540" s="3"/>
    </row>
    <row r="541" spans="1:15" ht="16.5" x14ac:dyDescent="0.4">
      <c r="A541" s="2"/>
      <c r="B541" s="2"/>
      <c r="C541" s="2"/>
      <c r="D541" s="62"/>
      <c r="E541" s="62"/>
      <c r="G541" s="3"/>
      <c r="H541" s="3"/>
      <c r="I541" s="3"/>
      <c r="J541" s="3"/>
      <c r="K541" s="3"/>
      <c r="L541" s="3"/>
      <c r="M541" s="3"/>
      <c r="N541" s="3"/>
      <c r="O541" s="3"/>
    </row>
    <row r="542" spans="1:15" ht="16.5" x14ac:dyDescent="0.4">
      <c r="A542" s="2"/>
      <c r="B542" s="2"/>
      <c r="C542" s="2"/>
      <c r="D542" s="62"/>
      <c r="E542" s="62"/>
      <c r="G542" s="3"/>
      <c r="H542" s="3"/>
      <c r="I542" s="3"/>
      <c r="J542" s="3"/>
      <c r="K542" s="3"/>
      <c r="L542" s="3"/>
      <c r="M542" s="3"/>
      <c r="N542" s="3"/>
      <c r="O542" s="3"/>
    </row>
    <row r="543" spans="1:15" ht="16.5" x14ac:dyDescent="0.4">
      <c r="A543" s="2"/>
      <c r="B543" s="2"/>
      <c r="C543" s="2"/>
      <c r="D543" s="62"/>
      <c r="E543" s="62"/>
      <c r="G543" s="3"/>
      <c r="H543" s="3"/>
      <c r="I543" s="3"/>
      <c r="J543" s="3"/>
      <c r="K543" s="3"/>
      <c r="L543" s="3"/>
      <c r="M543" s="3"/>
      <c r="N543" s="3"/>
      <c r="O543" s="3"/>
    </row>
    <row r="544" spans="1:15" ht="16.5" x14ac:dyDescent="0.4">
      <c r="A544" s="2"/>
      <c r="B544" s="2"/>
      <c r="C544" s="2"/>
      <c r="D544" s="62"/>
      <c r="E544" s="62"/>
      <c r="G544" s="3"/>
      <c r="H544" s="3"/>
      <c r="I544" s="3"/>
      <c r="J544" s="3"/>
      <c r="K544" s="3"/>
      <c r="L544" s="3"/>
      <c r="M544" s="3"/>
      <c r="N544" s="3"/>
      <c r="O544" s="3"/>
    </row>
    <row r="545" spans="1:15" ht="16.5" x14ac:dyDescent="0.4">
      <c r="A545" s="2"/>
      <c r="B545" s="2"/>
      <c r="C545" s="2"/>
      <c r="D545" s="62"/>
      <c r="E545" s="62"/>
      <c r="G545" s="3"/>
      <c r="H545" s="3"/>
      <c r="I545" s="3"/>
      <c r="J545" s="3"/>
      <c r="K545" s="3"/>
      <c r="L545" s="3"/>
      <c r="M545" s="3"/>
      <c r="N545" s="3"/>
      <c r="O545" s="3"/>
    </row>
    <row r="546" spans="1:15" ht="16.5" x14ac:dyDescent="0.4">
      <c r="A546" s="2"/>
      <c r="B546" s="2"/>
      <c r="C546" s="2"/>
      <c r="D546" s="62"/>
      <c r="E546" s="62"/>
      <c r="G546" s="3"/>
      <c r="H546" s="3"/>
      <c r="I546" s="3"/>
      <c r="J546" s="3"/>
      <c r="K546" s="3"/>
      <c r="L546" s="3"/>
      <c r="M546" s="3"/>
      <c r="N546" s="3"/>
      <c r="O546" s="3"/>
    </row>
    <row r="547" spans="1:15" ht="16.5" x14ac:dyDescent="0.4">
      <c r="A547" s="2"/>
      <c r="B547" s="2"/>
      <c r="C547" s="2"/>
      <c r="D547" s="62"/>
      <c r="E547" s="62"/>
      <c r="G547" s="3"/>
      <c r="H547" s="3"/>
      <c r="I547" s="3"/>
      <c r="J547" s="3"/>
      <c r="K547" s="3"/>
      <c r="L547" s="3"/>
      <c r="M547" s="3"/>
      <c r="N547" s="3"/>
      <c r="O547" s="3"/>
    </row>
    <row r="548" spans="1:15" ht="16.5" x14ac:dyDescent="0.4">
      <c r="A548" s="2"/>
      <c r="B548" s="2"/>
      <c r="C548" s="2"/>
      <c r="D548" s="62"/>
      <c r="E548" s="62"/>
      <c r="G548" s="3"/>
      <c r="H548" s="3"/>
      <c r="I548" s="3"/>
      <c r="J548" s="3"/>
      <c r="K548" s="3"/>
      <c r="L548" s="3"/>
      <c r="M548" s="3"/>
      <c r="N548" s="3"/>
      <c r="O548" s="3"/>
    </row>
    <row r="549" spans="1:15" ht="16.5" x14ac:dyDescent="0.4">
      <c r="A549" s="2"/>
      <c r="B549" s="2"/>
      <c r="C549" s="2"/>
      <c r="D549" s="62"/>
      <c r="E549" s="62"/>
      <c r="G549" s="3"/>
      <c r="H549" s="3"/>
      <c r="I549" s="3"/>
      <c r="J549" s="3"/>
      <c r="K549" s="3"/>
      <c r="L549" s="3"/>
      <c r="M549" s="3"/>
      <c r="N549" s="3"/>
      <c r="O549" s="3"/>
    </row>
    <row r="550" spans="1:15" ht="16.5" x14ac:dyDescent="0.4">
      <c r="A550" s="2"/>
      <c r="B550" s="2"/>
      <c r="C550" s="2"/>
      <c r="D550" s="62"/>
      <c r="E550" s="62"/>
      <c r="G550" s="3"/>
      <c r="H550" s="3"/>
      <c r="I550" s="3"/>
      <c r="J550" s="3"/>
      <c r="K550" s="3"/>
      <c r="L550" s="3"/>
      <c r="M550" s="3"/>
      <c r="N550" s="3"/>
      <c r="O550" s="3"/>
    </row>
    <row r="551" spans="1:15" ht="16.5" x14ac:dyDescent="0.4">
      <c r="A551" s="2"/>
      <c r="B551" s="2"/>
      <c r="C551" s="2"/>
      <c r="D551" s="62"/>
      <c r="E551" s="62"/>
      <c r="G551" s="3"/>
      <c r="H551" s="3"/>
      <c r="I551" s="3"/>
      <c r="J551" s="3"/>
      <c r="K551" s="3"/>
      <c r="L551" s="3"/>
      <c r="M551" s="3"/>
      <c r="N551" s="3"/>
      <c r="O551" s="3"/>
    </row>
    <row r="552" spans="1:15" ht="16.5" x14ac:dyDescent="0.4">
      <c r="A552" s="2"/>
      <c r="B552" s="2"/>
      <c r="C552" s="2"/>
      <c r="D552" s="62"/>
      <c r="E552" s="62"/>
      <c r="G552" s="3"/>
      <c r="H552" s="3"/>
      <c r="I552" s="3"/>
      <c r="J552" s="3"/>
      <c r="K552" s="3"/>
      <c r="L552" s="3"/>
      <c r="M552" s="3"/>
      <c r="N552" s="3"/>
      <c r="O552" s="3"/>
    </row>
    <row r="553" spans="1:15" ht="16.5" x14ac:dyDescent="0.4">
      <c r="A553" s="2"/>
      <c r="B553" s="2"/>
      <c r="C553" s="2"/>
      <c r="D553" s="62"/>
      <c r="E553" s="62"/>
      <c r="G553" s="3"/>
      <c r="H553" s="3"/>
      <c r="I553" s="3"/>
      <c r="J553" s="3"/>
      <c r="K553" s="3"/>
      <c r="L553" s="3"/>
      <c r="M553" s="3"/>
      <c r="N553" s="3"/>
      <c r="O553" s="3"/>
    </row>
    <row r="554" spans="1:15" ht="16.5" x14ac:dyDescent="0.4">
      <c r="A554" s="2"/>
      <c r="B554" s="2"/>
      <c r="C554" s="2"/>
      <c r="D554" s="62"/>
      <c r="E554" s="62"/>
      <c r="G554" s="3"/>
      <c r="H554" s="3"/>
      <c r="I554" s="3"/>
      <c r="J554" s="3"/>
      <c r="K554" s="3"/>
      <c r="L554" s="3"/>
      <c r="M554" s="3"/>
      <c r="N554" s="3"/>
      <c r="O554" s="3"/>
    </row>
    <row r="555" spans="1:15" ht="16.5" x14ac:dyDescent="0.4">
      <c r="A555" s="2"/>
      <c r="B555" s="2"/>
      <c r="C555" s="2"/>
      <c r="D555" s="62"/>
      <c r="E555" s="62"/>
      <c r="G555" s="3"/>
      <c r="H555" s="3"/>
      <c r="I555" s="3"/>
      <c r="J555" s="3"/>
      <c r="K555" s="3"/>
      <c r="L555" s="3"/>
      <c r="M555" s="3"/>
      <c r="N555" s="3"/>
      <c r="O555" s="3"/>
    </row>
    <row r="556" spans="1:15" ht="16.5" x14ac:dyDescent="0.4">
      <c r="A556" s="2"/>
      <c r="B556" s="2"/>
      <c r="C556" s="2"/>
      <c r="D556" s="62"/>
      <c r="E556" s="62"/>
      <c r="G556" s="3"/>
      <c r="H556" s="3"/>
      <c r="I556" s="3"/>
      <c r="J556" s="3"/>
      <c r="K556" s="3"/>
      <c r="L556" s="3"/>
      <c r="M556" s="3"/>
      <c r="N556" s="3"/>
      <c r="O556" s="3"/>
    </row>
    <row r="557" spans="1:15" ht="16.5" x14ac:dyDescent="0.4">
      <c r="A557" s="2"/>
      <c r="B557" s="2"/>
      <c r="C557" s="2"/>
      <c r="D557" s="62"/>
      <c r="E557" s="62"/>
      <c r="G557" s="3"/>
      <c r="H557" s="3"/>
      <c r="I557" s="3"/>
      <c r="J557" s="3"/>
      <c r="K557" s="3"/>
      <c r="L557" s="3"/>
      <c r="M557" s="3"/>
      <c r="N557" s="3"/>
      <c r="O557" s="3"/>
    </row>
    <row r="558" spans="1:15" ht="16.5" x14ac:dyDescent="0.4">
      <c r="A558" s="2"/>
      <c r="B558" s="2"/>
      <c r="C558" s="2"/>
      <c r="D558" s="62"/>
      <c r="E558" s="62"/>
      <c r="G558" s="3"/>
      <c r="H558" s="3"/>
      <c r="I558" s="3"/>
      <c r="J558" s="3"/>
      <c r="K558" s="3"/>
      <c r="L558" s="3"/>
      <c r="M558" s="3"/>
      <c r="N558" s="3"/>
      <c r="O558" s="3"/>
    </row>
    <row r="559" spans="1:15" ht="16.5" x14ac:dyDescent="0.4">
      <c r="A559" s="2"/>
      <c r="B559" s="2"/>
      <c r="C559" s="2"/>
      <c r="D559" s="62"/>
      <c r="E559" s="62"/>
      <c r="G559" s="3"/>
      <c r="H559" s="3"/>
      <c r="I559" s="3"/>
      <c r="J559" s="3"/>
      <c r="K559" s="3"/>
      <c r="L559" s="3"/>
      <c r="M559" s="3"/>
      <c r="N559" s="3"/>
      <c r="O559" s="3"/>
    </row>
    <row r="560" spans="1:15" ht="16.5" x14ac:dyDescent="0.4">
      <c r="A560" s="2"/>
      <c r="B560" s="2"/>
      <c r="C560" s="2"/>
      <c r="D560" s="62"/>
      <c r="E560" s="62"/>
      <c r="G560" s="3"/>
      <c r="H560" s="3"/>
      <c r="I560" s="3"/>
      <c r="J560" s="3"/>
      <c r="K560" s="3"/>
      <c r="L560" s="3"/>
      <c r="M560" s="3"/>
      <c r="N560" s="3"/>
      <c r="O560" s="3"/>
    </row>
    <row r="561" spans="1:15" ht="16.5" x14ac:dyDescent="0.4">
      <c r="A561" s="2"/>
      <c r="B561" s="2"/>
      <c r="C561" s="2"/>
      <c r="D561" s="62"/>
      <c r="E561" s="62"/>
      <c r="G561" s="3"/>
      <c r="H561" s="3"/>
      <c r="I561" s="3"/>
      <c r="J561" s="3"/>
      <c r="K561" s="3"/>
      <c r="L561" s="3"/>
      <c r="M561" s="3"/>
      <c r="N561" s="3"/>
      <c r="O561" s="3"/>
    </row>
    <row r="562" spans="1:15" ht="16.5" x14ac:dyDescent="0.4">
      <c r="A562" s="2"/>
      <c r="B562" s="2"/>
      <c r="C562" s="2"/>
      <c r="D562" s="62"/>
      <c r="E562" s="62"/>
      <c r="G562" s="3"/>
      <c r="H562" s="3"/>
      <c r="I562" s="3"/>
      <c r="J562" s="3"/>
      <c r="K562" s="3"/>
      <c r="L562" s="3"/>
      <c r="M562" s="3"/>
      <c r="N562" s="3"/>
      <c r="O562" s="3"/>
    </row>
    <row r="563" spans="1:15" ht="16.5" x14ac:dyDescent="0.4">
      <c r="A563" s="2"/>
      <c r="B563" s="2"/>
      <c r="C563" s="2"/>
      <c r="D563" s="62"/>
      <c r="E563" s="62"/>
      <c r="G563" s="3"/>
      <c r="H563" s="3"/>
      <c r="I563" s="3"/>
      <c r="J563" s="3"/>
      <c r="K563" s="3"/>
      <c r="L563" s="3"/>
      <c r="M563" s="3"/>
      <c r="N563" s="3"/>
      <c r="O563" s="3"/>
    </row>
    <row r="564" spans="1:15" ht="16.5" x14ac:dyDescent="0.4">
      <c r="A564" s="2"/>
      <c r="B564" s="2"/>
      <c r="C564" s="2"/>
      <c r="D564" s="62"/>
      <c r="E564" s="62"/>
      <c r="G564" s="3"/>
      <c r="H564" s="3"/>
      <c r="I564" s="3"/>
      <c r="J564" s="3"/>
      <c r="K564" s="3"/>
      <c r="L564" s="3"/>
      <c r="M564" s="3"/>
      <c r="N564" s="3"/>
      <c r="O564" s="3"/>
    </row>
    <row r="565" spans="1:15" ht="16.5" x14ac:dyDescent="0.4">
      <c r="A565" s="2"/>
      <c r="B565" s="2"/>
      <c r="C565" s="2"/>
      <c r="D565" s="62"/>
      <c r="E565" s="62"/>
      <c r="G565" s="3"/>
      <c r="H565" s="3"/>
      <c r="I565" s="3"/>
      <c r="J565" s="3"/>
      <c r="K565" s="3"/>
      <c r="L565" s="3"/>
      <c r="M565" s="3"/>
      <c r="N565" s="3"/>
      <c r="O565" s="3"/>
    </row>
    <row r="566" spans="1:15" ht="16.5" x14ac:dyDescent="0.4">
      <c r="A566" s="2"/>
      <c r="B566" s="2"/>
      <c r="C566" s="2"/>
      <c r="D566" s="62"/>
      <c r="E566" s="62"/>
      <c r="G566" s="3"/>
      <c r="H566" s="3"/>
      <c r="I566" s="3"/>
      <c r="J566" s="3"/>
      <c r="K566" s="3"/>
      <c r="L566" s="3"/>
      <c r="M566" s="3"/>
      <c r="N566" s="3"/>
      <c r="O566" s="3"/>
    </row>
    <row r="567" spans="1:15" ht="16.5" x14ac:dyDescent="0.4">
      <c r="A567" s="2"/>
      <c r="B567" s="2"/>
      <c r="C567" s="2"/>
      <c r="D567" s="62"/>
      <c r="E567" s="62"/>
      <c r="G567" s="3"/>
      <c r="H567" s="3"/>
      <c r="I567" s="3"/>
      <c r="J567" s="3"/>
      <c r="K567" s="3"/>
      <c r="L567" s="3"/>
      <c r="M567" s="3"/>
      <c r="N567" s="3"/>
      <c r="O567" s="3"/>
    </row>
    <row r="568" spans="1:15" ht="16.5" x14ac:dyDescent="0.4">
      <c r="A568" s="2"/>
      <c r="B568" s="2"/>
      <c r="C568" s="2"/>
      <c r="D568" s="62"/>
      <c r="E568" s="62"/>
      <c r="G568" s="3"/>
      <c r="H568" s="3"/>
      <c r="I568" s="3"/>
      <c r="J568" s="3"/>
      <c r="K568" s="3"/>
      <c r="L568" s="3"/>
      <c r="M568" s="3"/>
      <c r="N568" s="3"/>
      <c r="O568" s="3"/>
    </row>
    <row r="569" spans="1:15" ht="16.5" x14ac:dyDescent="0.4">
      <c r="A569" s="2"/>
      <c r="B569" s="2"/>
      <c r="C569" s="2"/>
      <c r="D569" s="62"/>
      <c r="E569" s="62"/>
      <c r="G569" s="3"/>
      <c r="H569" s="3"/>
      <c r="I569" s="3"/>
      <c r="J569" s="3"/>
      <c r="K569" s="3"/>
      <c r="L569" s="3"/>
      <c r="M569" s="3"/>
      <c r="N569" s="3"/>
      <c r="O569" s="3"/>
    </row>
    <row r="570" spans="1:15" ht="16.5" x14ac:dyDescent="0.4">
      <c r="A570" s="2"/>
      <c r="B570" s="2"/>
      <c r="C570" s="2"/>
      <c r="D570" s="62"/>
      <c r="E570" s="62"/>
      <c r="G570" s="3"/>
      <c r="H570" s="3"/>
      <c r="I570" s="3"/>
      <c r="J570" s="3"/>
      <c r="K570" s="3"/>
      <c r="L570" s="3"/>
      <c r="M570" s="3"/>
      <c r="N570" s="3"/>
      <c r="O570" s="3"/>
    </row>
    <row r="571" spans="1:15" ht="16.5" x14ac:dyDescent="0.4">
      <c r="A571" s="2"/>
      <c r="B571" s="2"/>
      <c r="C571" s="2"/>
      <c r="D571" s="62"/>
      <c r="E571" s="62"/>
      <c r="G571" s="3"/>
      <c r="H571" s="3"/>
      <c r="I571" s="3"/>
      <c r="J571" s="3"/>
      <c r="K571" s="3"/>
      <c r="L571" s="3"/>
      <c r="M571" s="3"/>
      <c r="N571" s="3"/>
      <c r="O571" s="3"/>
    </row>
    <row r="572" spans="1:15" ht="16.5" x14ac:dyDescent="0.4">
      <c r="A572" s="2"/>
      <c r="B572" s="2"/>
      <c r="C572" s="2"/>
      <c r="D572" s="62"/>
      <c r="E572" s="62"/>
      <c r="G572" s="3"/>
      <c r="H572" s="3"/>
      <c r="I572" s="3"/>
      <c r="J572" s="3"/>
      <c r="K572" s="3"/>
      <c r="L572" s="3"/>
      <c r="M572" s="3"/>
      <c r="N572" s="3"/>
      <c r="O572" s="3"/>
    </row>
    <row r="573" spans="1:15" ht="16.5" x14ac:dyDescent="0.4">
      <c r="A573" s="2"/>
      <c r="B573" s="2"/>
      <c r="C573" s="2"/>
      <c r="D573" s="62"/>
      <c r="E573" s="62"/>
      <c r="G573" s="3"/>
      <c r="H573" s="3"/>
      <c r="I573" s="3"/>
      <c r="J573" s="3"/>
      <c r="K573" s="3"/>
      <c r="L573" s="3"/>
      <c r="M573" s="3"/>
      <c r="N573" s="3"/>
      <c r="O573" s="3"/>
    </row>
    <row r="574" spans="1:15" ht="16.5" x14ac:dyDescent="0.4">
      <c r="A574" s="2"/>
      <c r="B574" s="2"/>
      <c r="C574" s="2"/>
      <c r="D574" s="62"/>
      <c r="E574" s="62"/>
      <c r="G574" s="3"/>
      <c r="H574" s="3"/>
      <c r="I574" s="3"/>
      <c r="J574" s="3"/>
      <c r="K574" s="3"/>
      <c r="L574" s="3"/>
      <c r="M574" s="3"/>
      <c r="N574" s="3"/>
      <c r="O574" s="3"/>
    </row>
    <row r="575" spans="1:15" ht="16.5" x14ac:dyDescent="0.4">
      <c r="A575" s="2"/>
      <c r="B575" s="2"/>
      <c r="C575" s="2"/>
      <c r="D575" s="62"/>
      <c r="E575" s="62"/>
      <c r="G575" s="3"/>
      <c r="H575" s="3"/>
      <c r="I575" s="3"/>
      <c r="J575" s="3"/>
      <c r="K575" s="3"/>
      <c r="L575" s="3"/>
      <c r="M575" s="3"/>
      <c r="N575" s="3"/>
      <c r="O575" s="3"/>
    </row>
    <row r="576" spans="1:15" ht="16.5" x14ac:dyDescent="0.4">
      <c r="A576" s="2"/>
      <c r="B576" s="2"/>
      <c r="C576" s="2"/>
      <c r="D576" s="62"/>
      <c r="E576" s="62"/>
      <c r="G576" s="3"/>
      <c r="H576" s="3"/>
      <c r="I576" s="3"/>
      <c r="J576" s="3"/>
      <c r="K576" s="3"/>
      <c r="L576" s="3"/>
      <c r="M576" s="3"/>
      <c r="N576" s="3"/>
      <c r="O576" s="3"/>
    </row>
    <row r="577" spans="1:15" ht="16.5" x14ac:dyDescent="0.4">
      <c r="A577" s="2"/>
      <c r="B577" s="2"/>
      <c r="C577" s="2"/>
      <c r="D577" s="62"/>
      <c r="E577" s="62"/>
      <c r="G577" s="3"/>
      <c r="H577" s="3"/>
      <c r="I577" s="3"/>
      <c r="J577" s="3"/>
      <c r="K577" s="3"/>
      <c r="L577" s="3"/>
      <c r="M577" s="3"/>
      <c r="N577" s="3"/>
      <c r="O577" s="3"/>
    </row>
    <row r="578" spans="1:15" ht="16.5" x14ac:dyDescent="0.4">
      <c r="A578" s="2"/>
      <c r="B578" s="2"/>
      <c r="C578" s="2"/>
      <c r="D578" s="62"/>
      <c r="E578" s="62"/>
      <c r="G578" s="3"/>
      <c r="H578" s="3"/>
      <c r="I578" s="3"/>
      <c r="J578" s="3"/>
      <c r="K578" s="3"/>
      <c r="L578" s="3"/>
      <c r="M578" s="3"/>
      <c r="N578" s="3"/>
      <c r="O578" s="3"/>
    </row>
    <row r="579" spans="1:15" ht="16.5" x14ac:dyDescent="0.4">
      <c r="A579" s="2"/>
      <c r="B579" s="2"/>
      <c r="C579" s="2"/>
      <c r="D579" s="62"/>
      <c r="E579" s="62"/>
      <c r="G579" s="3"/>
      <c r="H579" s="3"/>
      <c r="I579" s="3"/>
      <c r="J579" s="3"/>
      <c r="K579" s="3"/>
      <c r="L579" s="3"/>
      <c r="M579" s="3"/>
      <c r="N579" s="3"/>
      <c r="O579" s="3"/>
    </row>
    <row r="580" spans="1:15" ht="16.5" x14ac:dyDescent="0.4">
      <c r="A580" s="2"/>
      <c r="B580" s="2"/>
      <c r="C580" s="2"/>
      <c r="D580" s="62"/>
      <c r="E580" s="62"/>
      <c r="G580" s="3"/>
      <c r="H580" s="3"/>
      <c r="I580" s="3"/>
      <c r="J580" s="3"/>
      <c r="K580" s="3"/>
      <c r="L580" s="3"/>
      <c r="M580" s="3"/>
      <c r="N580" s="3"/>
      <c r="O580" s="3"/>
    </row>
    <row r="581" spans="1:15" ht="16.5" x14ac:dyDescent="0.4">
      <c r="A581" s="2"/>
      <c r="B581" s="2"/>
      <c r="C581" s="2"/>
      <c r="D581" s="62"/>
      <c r="E581" s="62"/>
      <c r="G581" s="3"/>
      <c r="H581" s="3"/>
      <c r="I581" s="3"/>
      <c r="J581" s="3"/>
      <c r="K581" s="3"/>
      <c r="L581" s="3"/>
      <c r="M581" s="3"/>
      <c r="N581" s="3"/>
      <c r="O581" s="3"/>
    </row>
    <row r="582" spans="1:15" ht="16.5" x14ac:dyDescent="0.4">
      <c r="A582" s="2"/>
      <c r="B582" s="2"/>
      <c r="C582" s="2"/>
      <c r="D582" s="62"/>
      <c r="E582" s="62"/>
      <c r="G582" s="3"/>
      <c r="H582" s="3"/>
      <c r="I582" s="3"/>
      <c r="J582" s="3"/>
      <c r="K582" s="3"/>
      <c r="L582" s="3"/>
      <c r="M582" s="3"/>
      <c r="N582" s="3"/>
      <c r="O582" s="3"/>
    </row>
    <row r="583" spans="1:15" ht="16.5" x14ac:dyDescent="0.4">
      <c r="A583" s="2"/>
      <c r="B583" s="2"/>
      <c r="C583" s="2"/>
      <c r="D583" s="62"/>
      <c r="E583" s="62"/>
      <c r="G583" s="3"/>
      <c r="H583" s="3"/>
      <c r="I583" s="3"/>
      <c r="J583" s="3"/>
      <c r="K583" s="3"/>
      <c r="L583" s="3"/>
      <c r="M583" s="3"/>
      <c r="N583" s="3"/>
      <c r="O583" s="3"/>
    </row>
    <row r="584" spans="1:15" ht="16.5" x14ac:dyDescent="0.4">
      <c r="A584" s="2"/>
      <c r="B584" s="2"/>
      <c r="C584" s="2"/>
      <c r="D584" s="62"/>
      <c r="E584" s="62"/>
      <c r="G584" s="3"/>
      <c r="H584" s="3"/>
      <c r="I584" s="3"/>
      <c r="J584" s="3"/>
      <c r="K584" s="3"/>
      <c r="L584" s="3"/>
      <c r="M584" s="3"/>
      <c r="N584" s="3"/>
      <c r="O584" s="3"/>
    </row>
    <row r="585" spans="1:15" ht="16.5" x14ac:dyDescent="0.4">
      <c r="A585" s="2"/>
      <c r="B585" s="2"/>
      <c r="C585" s="2"/>
      <c r="D585" s="62"/>
      <c r="E585" s="62"/>
      <c r="G585" s="3"/>
      <c r="H585" s="3"/>
      <c r="I585" s="3"/>
      <c r="J585" s="3"/>
      <c r="K585" s="3"/>
      <c r="L585" s="3"/>
      <c r="M585" s="3"/>
      <c r="N585" s="3"/>
      <c r="O585" s="3"/>
    </row>
    <row r="586" spans="1:15" ht="16.5" x14ac:dyDescent="0.4">
      <c r="A586" s="2"/>
      <c r="B586" s="2"/>
      <c r="C586" s="2"/>
      <c r="D586" s="62"/>
      <c r="E586" s="62"/>
      <c r="G586" s="3"/>
      <c r="H586" s="3"/>
      <c r="I586" s="3"/>
      <c r="J586" s="3"/>
      <c r="K586" s="3"/>
      <c r="L586" s="3"/>
      <c r="M586" s="3"/>
      <c r="N586" s="3"/>
      <c r="O586" s="3"/>
    </row>
    <row r="587" spans="1:15" ht="16.5" x14ac:dyDescent="0.4">
      <c r="A587" s="2"/>
      <c r="B587" s="2"/>
      <c r="C587" s="2"/>
      <c r="D587" s="62"/>
      <c r="E587" s="62"/>
      <c r="G587" s="3"/>
      <c r="H587" s="3"/>
      <c r="I587" s="3"/>
      <c r="J587" s="3"/>
      <c r="K587" s="3"/>
      <c r="L587" s="3"/>
      <c r="M587" s="3"/>
      <c r="N587" s="3"/>
      <c r="O587" s="3"/>
    </row>
    <row r="588" spans="1:15" ht="16.5" x14ac:dyDescent="0.4">
      <c r="A588" s="2"/>
      <c r="B588" s="2"/>
      <c r="C588" s="2"/>
      <c r="D588" s="62"/>
      <c r="E588" s="62"/>
      <c r="G588" s="3"/>
      <c r="H588" s="3"/>
      <c r="I588" s="3"/>
      <c r="J588" s="3"/>
      <c r="K588" s="3"/>
      <c r="L588" s="3"/>
      <c r="M588" s="3"/>
      <c r="N588" s="3"/>
      <c r="O588" s="3"/>
    </row>
    <row r="589" spans="1:15" ht="16.5" x14ac:dyDescent="0.4">
      <c r="A589" s="2"/>
      <c r="B589" s="2"/>
      <c r="C589" s="2"/>
      <c r="D589" s="62"/>
      <c r="E589" s="62"/>
      <c r="G589" s="3"/>
      <c r="H589" s="3"/>
      <c r="I589" s="3"/>
      <c r="J589" s="3"/>
      <c r="K589" s="3"/>
      <c r="L589" s="3"/>
      <c r="M589" s="3"/>
      <c r="N589" s="3"/>
      <c r="O589" s="3"/>
    </row>
    <row r="590" spans="1:15" ht="16.5" x14ac:dyDescent="0.4">
      <c r="A590" s="2"/>
      <c r="B590" s="2"/>
      <c r="C590" s="2"/>
      <c r="D590" s="62"/>
      <c r="E590" s="62"/>
      <c r="G590" s="3"/>
      <c r="H590" s="3"/>
      <c r="I590" s="3"/>
      <c r="J590" s="3"/>
      <c r="K590" s="3"/>
      <c r="L590" s="3"/>
      <c r="M590" s="3"/>
      <c r="N590" s="3"/>
      <c r="O590" s="3"/>
    </row>
    <row r="591" spans="1:15" ht="16.5" x14ac:dyDescent="0.4">
      <c r="A591" s="2"/>
      <c r="B591" s="2"/>
      <c r="C591" s="2"/>
      <c r="D591" s="62"/>
      <c r="E591" s="62"/>
      <c r="G591" s="3"/>
      <c r="H591" s="3"/>
      <c r="I591" s="3"/>
      <c r="J591" s="3"/>
      <c r="K591" s="3"/>
      <c r="L591" s="3"/>
      <c r="M591" s="3"/>
      <c r="N591" s="3"/>
      <c r="O591" s="3"/>
    </row>
    <row r="592" spans="1:15" ht="16.5" x14ac:dyDescent="0.4">
      <c r="A592" s="2"/>
      <c r="B592" s="2"/>
      <c r="C592" s="2"/>
      <c r="D592" s="62"/>
      <c r="E592" s="62"/>
      <c r="G592" s="3"/>
      <c r="H592" s="3"/>
      <c r="I592" s="3"/>
      <c r="J592" s="3"/>
      <c r="K592" s="3"/>
      <c r="L592" s="3"/>
      <c r="M592" s="3"/>
      <c r="N592" s="3"/>
      <c r="O592" s="3"/>
    </row>
    <row r="593" spans="1:15" ht="16.5" x14ac:dyDescent="0.4">
      <c r="A593" s="2"/>
      <c r="B593" s="2"/>
      <c r="C593" s="2"/>
      <c r="D593" s="62"/>
      <c r="E593" s="62"/>
      <c r="G593" s="3"/>
      <c r="H593" s="3"/>
      <c r="I593" s="3"/>
      <c r="J593" s="3"/>
      <c r="K593" s="3"/>
      <c r="L593" s="3"/>
      <c r="M593" s="3"/>
      <c r="N593" s="3"/>
      <c r="O593" s="3"/>
    </row>
    <row r="594" spans="1:15" ht="16.5" x14ac:dyDescent="0.4">
      <c r="A594" s="2"/>
      <c r="B594" s="2"/>
      <c r="C594" s="2"/>
      <c r="D594" s="62"/>
      <c r="E594" s="62"/>
      <c r="G594" s="3"/>
      <c r="H594" s="3"/>
      <c r="I594" s="3"/>
      <c r="J594" s="3"/>
      <c r="K594" s="3"/>
      <c r="L594" s="3"/>
      <c r="M594" s="3"/>
      <c r="N594" s="3"/>
      <c r="O594" s="3"/>
    </row>
    <row r="595" spans="1:15" ht="16.5" x14ac:dyDescent="0.4">
      <c r="A595" s="2"/>
      <c r="B595" s="2"/>
      <c r="C595" s="2"/>
      <c r="D595" s="62"/>
      <c r="E595" s="62"/>
      <c r="G595" s="3"/>
      <c r="H595" s="3"/>
      <c r="I595" s="3"/>
      <c r="J595" s="3"/>
      <c r="K595" s="3"/>
      <c r="L595" s="3"/>
      <c r="M595" s="3"/>
      <c r="N595" s="3"/>
      <c r="O595" s="3"/>
    </row>
    <row r="596" spans="1:15" ht="16.5" x14ac:dyDescent="0.4">
      <c r="A596" s="2"/>
      <c r="B596" s="2"/>
      <c r="C596" s="2"/>
      <c r="D596" s="62"/>
      <c r="E596" s="62"/>
      <c r="G596" s="3"/>
      <c r="H596" s="3"/>
      <c r="I596" s="3"/>
      <c r="J596" s="3"/>
      <c r="K596" s="3"/>
      <c r="L596" s="3"/>
      <c r="M596" s="3"/>
      <c r="N596" s="3"/>
      <c r="O596" s="3"/>
    </row>
    <row r="597" spans="1:15" ht="16.5" x14ac:dyDescent="0.4">
      <c r="A597" s="2"/>
      <c r="B597" s="2"/>
      <c r="C597" s="2"/>
      <c r="D597" s="62"/>
      <c r="E597" s="62"/>
      <c r="G597" s="3"/>
      <c r="H597" s="3"/>
      <c r="I597" s="3"/>
      <c r="J597" s="3"/>
      <c r="K597" s="3"/>
      <c r="L597" s="3"/>
      <c r="M597" s="3"/>
      <c r="N597" s="3"/>
      <c r="O597" s="3"/>
    </row>
    <row r="598" spans="1:15" ht="16.5" x14ac:dyDescent="0.4">
      <c r="A598" s="2"/>
      <c r="B598" s="2"/>
      <c r="C598" s="2"/>
      <c r="D598" s="62"/>
      <c r="E598" s="62"/>
      <c r="G598" s="3"/>
      <c r="H598" s="3"/>
      <c r="I598" s="3"/>
      <c r="J598" s="3"/>
      <c r="K598" s="3"/>
      <c r="L598" s="3"/>
      <c r="M598" s="3"/>
      <c r="N598" s="3"/>
      <c r="O598" s="3"/>
    </row>
    <row r="599" spans="1:15" ht="16.5" x14ac:dyDescent="0.4">
      <c r="A599" s="2"/>
      <c r="B599" s="2"/>
      <c r="C599" s="2"/>
      <c r="D599" s="62"/>
      <c r="E599" s="62"/>
      <c r="G599" s="3"/>
      <c r="H599" s="3"/>
      <c r="I599" s="3"/>
      <c r="J599" s="3"/>
      <c r="K599" s="3"/>
      <c r="L599" s="3"/>
      <c r="M599" s="3"/>
      <c r="N599" s="3"/>
      <c r="O599" s="3"/>
    </row>
    <row r="600" spans="1:15" ht="16.5" x14ac:dyDescent="0.4">
      <c r="A600" s="2"/>
      <c r="B600" s="2"/>
      <c r="C600" s="2"/>
      <c r="D600" s="62"/>
      <c r="E600" s="62"/>
      <c r="G600" s="3"/>
      <c r="H600" s="3"/>
      <c r="I600" s="3"/>
      <c r="J600" s="3"/>
      <c r="K600" s="3"/>
      <c r="L600" s="3"/>
      <c r="M600" s="3"/>
      <c r="N600" s="3"/>
      <c r="O600" s="3"/>
    </row>
    <row r="601" spans="1:15" ht="16.5" x14ac:dyDescent="0.4">
      <c r="A601" s="2"/>
      <c r="B601" s="2"/>
      <c r="C601" s="2"/>
      <c r="D601" s="62"/>
      <c r="E601" s="62"/>
      <c r="G601" s="3"/>
      <c r="H601" s="3"/>
      <c r="I601" s="3"/>
      <c r="J601" s="3"/>
      <c r="K601" s="3"/>
      <c r="L601" s="3"/>
      <c r="M601" s="3"/>
      <c r="N601" s="3"/>
      <c r="O601" s="3"/>
    </row>
    <row r="602" spans="1:15" ht="16.5" x14ac:dyDescent="0.4">
      <c r="A602" s="2"/>
      <c r="B602" s="2"/>
      <c r="C602" s="2"/>
      <c r="D602" s="62"/>
      <c r="E602" s="62"/>
      <c r="G602" s="3"/>
      <c r="H602" s="3"/>
      <c r="I602" s="3"/>
      <c r="J602" s="3"/>
      <c r="K602" s="3"/>
      <c r="L602" s="3"/>
      <c r="M602" s="3"/>
      <c r="N602" s="3"/>
      <c r="O602" s="3"/>
    </row>
    <row r="603" spans="1:15" ht="16.5" x14ac:dyDescent="0.4">
      <c r="A603" s="2"/>
      <c r="B603" s="2"/>
      <c r="C603" s="2"/>
      <c r="D603" s="62"/>
      <c r="E603" s="62"/>
      <c r="G603" s="3"/>
      <c r="H603" s="3"/>
      <c r="I603" s="3"/>
      <c r="J603" s="3"/>
      <c r="K603" s="3"/>
      <c r="L603" s="3"/>
      <c r="M603" s="3"/>
      <c r="N603" s="3"/>
      <c r="O603" s="3"/>
    </row>
    <row r="604" spans="1:15" ht="16.5" x14ac:dyDescent="0.4">
      <c r="A604" s="2"/>
      <c r="B604" s="2"/>
      <c r="C604" s="2"/>
      <c r="D604" s="62"/>
      <c r="E604" s="62"/>
      <c r="G604" s="3"/>
      <c r="H604" s="3"/>
      <c r="I604" s="3"/>
      <c r="J604" s="3"/>
      <c r="K604" s="3"/>
      <c r="L604" s="3"/>
      <c r="M604" s="3"/>
      <c r="N604" s="3"/>
      <c r="O604" s="3"/>
    </row>
    <row r="605" spans="1:15" ht="16.5" x14ac:dyDescent="0.4">
      <c r="A605" s="2"/>
      <c r="B605" s="2"/>
      <c r="C605" s="2"/>
      <c r="D605" s="62"/>
      <c r="E605" s="62"/>
      <c r="G605" s="3"/>
      <c r="H605" s="3"/>
      <c r="I605" s="3"/>
      <c r="J605" s="3"/>
      <c r="K605" s="3"/>
      <c r="L605" s="3"/>
      <c r="M605" s="3"/>
      <c r="N605" s="3"/>
      <c r="O605" s="3"/>
    </row>
    <row r="606" spans="1:15" ht="16.5" x14ac:dyDescent="0.4">
      <c r="A606" s="2"/>
      <c r="B606" s="2"/>
      <c r="C606" s="2"/>
      <c r="D606" s="62"/>
      <c r="E606" s="62"/>
      <c r="G606" s="3"/>
      <c r="H606" s="3"/>
      <c r="I606" s="3"/>
      <c r="J606" s="3"/>
      <c r="K606" s="3"/>
      <c r="L606" s="3"/>
      <c r="M606" s="3"/>
      <c r="N606" s="3"/>
      <c r="O606" s="3"/>
    </row>
    <row r="607" spans="1:15" ht="16.5" x14ac:dyDescent="0.4">
      <c r="A607" s="2"/>
      <c r="B607" s="2"/>
      <c r="C607" s="2"/>
      <c r="D607" s="62"/>
      <c r="E607" s="62"/>
      <c r="G607" s="3"/>
      <c r="H607" s="3"/>
      <c r="I607" s="3"/>
      <c r="J607" s="3"/>
      <c r="K607" s="3"/>
      <c r="L607" s="3"/>
      <c r="M607" s="3"/>
      <c r="N607" s="3"/>
      <c r="O607" s="3"/>
    </row>
    <row r="608" spans="1:15" ht="16.5" x14ac:dyDescent="0.4">
      <c r="A608" s="2"/>
      <c r="B608" s="2"/>
      <c r="C608" s="2"/>
      <c r="D608" s="62"/>
      <c r="E608" s="62"/>
      <c r="G608" s="3"/>
      <c r="H608" s="3"/>
      <c r="I608" s="3"/>
      <c r="J608" s="3"/>
      <c r="K608" s="3"/>
      <c r="L608" s="3"/>
      <c r="M608" s="3"/>
      <c r="N608" s="3"/>
      <c r="O608" s="3"/>
    </row>
    <row r="609" spans="1:15" ht="16.5" x14ac:dyDescent="0.4">
      <c r="A609" s="2"/>
      <c r="B609" s="2"/>
      <c r="C609" s="2"/>
      <c r="D609" s="62"/>
      <c r="E609" s="62"/>
      <c r="G609" s="3"/>
      <c r="H609" s="3"/>
      <c r="I609" s="3"/>
      <c r="J609" s="3"/>
      <c r="K609" s="3"/>
      <c r="L609" s="3"/>
      <c r="M609" s="3"/>
      <c r="N609" s="3"/>
      <c r="O609" s="3"/>
    </row>
    <row r="610" spans="1:15" ht="16.5" x14ac:dyDescent="0.4">
      <c r="A610" s="2"/>
      <c r="B610" s="2"/>
      <c r="C610" s="2"/>
      <c r="D610" s="62"/>
      <c r="E610" s="62"/>
      <c r="G610" s="3"/>
      <c r="H610" s="3"/>
      <c r="I610" s="3"/>
      <c r="J610" s="3"/>
      <c r="K610" s="3"/>
      <c r="L610" s="3"/>
      <c r="M610" s="3"/>
      <c r="N610" s="3"/>
      <c r="O610" s="3"/>
    </row>
    <row r="611" spans="1:15" ht="16.5" x14ac:dyDescent="0.4">
      <c r="A611" s="2"/>
      <c r="B611" s="2"/>
      <c r="C611" s="2"/>
      <c r="D611" s="62"/>
      <c r="E611" s="62"/>
      <c r="G611" s="3"/>
      <c r="H611" s="3"/>
      <c r="I611" s="3"/>
      <c r="J611" s="3"/>
      <c r="K611" s="3"/>
      <c r="L611" s="3"/>
      <c r="M611" s="3"/>
      <c r="N611" s="3"/>
      <c r="O611" s="3"/>
    </row>
    <row r="612" spans="1:15" ht="16.5" x14ac:dyDescent="0.4">
      <c r="A612" s="2"/>
      <c r="B612" s="2"/>
      <c r="C612" s="2"/>
      <c r="D612" s="62"/>
      <c r="E612" s="62"/>
      <c r="G612" s="3"/>
      <c r="H612" s="3"/>
      <c r="I612" s="3"/>
      <c r="J612" s="3"/>
      <c r="K612" s="3"/>
      <c r="L612" s="3"/>
      <c r="M612" s="3"/>
      <c r="N612" s="3"/>
      <c r="O612" s="3"/>
    </row>
    <row r="613" spans="1:15" ht="16.5" x14ac:dyDescent="0.4">
      <c r="A613" s="2"/>
      <c r="B613" s="2"/>
      <c r="C613" s="2"/>
      <c r="D613" s="62"/>
      <c r="E613" s="62"/>
      <c r="G613" s="3"/>
      <c r="H613" s="3"/>
      <c r="I613" s="3"/>
      <c r="J613" s="3"/>
      <c r="K613" s="3"/>
      <c r="L613" s="3"/>
      <c r="M613" s="3"/>
      <c r="N613" s="3"/>
      <c r="O613" s="3"/>
    </row>
    <row r="614" spans="1:15" ht="16.5" x14ac:dyDescent="0.4">
      <c r="A614" s="2"/>
      <c r="B614" s="2"/>
      <c r="C614" s="2"/>
      <c r="D614" s="62"/>
      <c r="E614" s="62"/>
      <c r="G614" s="3"/>
      <c r="H614" s="3"/>
      <c r="I614" s="3"/>
      <c r="J614" s="3"/>
      <c r="K614" s="3"/>
      <c r="L614" s="3"/>
      <c r="M614" s="3"/>
      <c r="N614" s="3"/>
      <c r="O614" s="3"/>
    </row>
    <row r="615" spans="1:15" ht="16.5" x14ac:dyDescent="0.4">
      <c r="A615" s="2"/>
      <c r="B615" s="2"/>
      <c r="C615" s="2"/>
      <c r="D615" s="62"/>
      <c r="E615" s="62"/>
      <c r="G615" s="3"/>
      <c r="H615" s="3"/>
      <c r="I615" s="3"/>
      <c r="J615" s="3"/>
      <c r="K615" s="3"/>
      <c r="L615" s="3"/>
      <c r="M615" s="3"/>
      <c r="N615" s="3"/>
      <c r="O615" s="3"/>
    </row>
    <row r="616" spans="1:15" ht="16.5" x14ac:dyDescent="0.4">
      <c r="A616" s="2"/>
      <c r="B616" s="2"/>
      <c r="C616" s="2"/>
      <c r="D616" s="62"/>
      <c r="E616" s="62"/>
      <c r="G616" s="3"/>
      <c r="H616" s="3"/>
      <c r="I616" s="3"/>
      <c r="J616" s="3"/>
      <c r="K616" s="3"/>
      <c r="L616" s="3"/>
      <c r="M616" s="3"/>
      <c r="N616" s="3"/>
      <c r="O616" s="3"/>
    </row>
    <row r="617" spans="1:15" ht="16.5" x14ac:dyDescent="0.4">
      <c r="A617" s="2"/>
      <c r="B617" s="2"/>
      <c r="C617" s="2"/>
      <c r="D617" s="62"/>
      <c r="E617" s="62"/>
      <c r="G617" s="3"/>
      <c r="H617" s="3"/>
      <c r="I617" s="3"/>
      <c r="J617" s="3"/>
      <c r="K617" s="3"/>
      <c r="L617" s="3"/>
      <c r="M617" s="3"/>
      <c r="N617" s="3"/>
      <c r="O617" s="3"/>
    </row>
    <row r="618" spans="1:15" ht="16.5" x14ac:dyDescent="0.4">
      <c r="A618" s="2"/>
      <c r="B618" s="2"/>
      <c r="C618" s="2"/>
      <c r="D618" s="62"/>
      <c r="E618" s="62"/>
      <c r="G618" s="3"/>
      <c r="H618" s="3"/>
      <c r="I618" s="3"/>
      <c r="J618" s="3"/>
      <c r="K618" s="3"/>
      <c r="L618" s="3"/>
      <c r="M618" s="3"/>
      <c r="N618" s="3"/>
      <c r="O618" s="3"/>
    </row>
    <row r="619" spans="1:15" ht="16.5" x14ac:dyDescent="0.4">
      <c r="A619" s="2"/>
      <c r="B619" s="2"/>
      <c r="C619" s="2"/>
      <c r="D619" s="62"/>
      <c r="E619" s="62"/>
      <c r="G619" s="3"/>
      <c r="H619" s="3"/>
      <c r="I619" s="3"/>
      <c r="J619" s="3"/>
      <c r="K619" s="3"/>
      <c r="L619" s="3"/>
      <c r="M619" s="3"/>
      <c r="N619" s="3"/>
      <c r="O619" s="3"/>
    </row>
    <row r="620" spans="1:15" ht="16.5" x14ac:dyDescent="0.4">
      <c r="A620" s="2"/>
      <c r="B620" s="2"/>
      <c r="C620" s="2"/>
      <c r="D620" s="62"/>
      <c r="E620" s="62"/>
      <c r="G620" s="3"/>
      <c r="H620" s="3"/>
      <c r="I620" s="3"/>
      <c r="J620" s="3"/>
      <c r="K620" s="3"/>
      <c r="L620" s="3"/>
      <c r="M620" s="3"/>
      <c r="N620" s="3"/>
      <c r="O620" s="3"/>
    </row>
    <row r="621" spans="1:15" ht="16.5" x14ac:dyDescent="0.4">
      <c r="A621" s="2"/>
      <c r="B621" s="2"/>
      <c r="C621" s="2"/>
      <c r="D621" s="62"/>
      <c r="E621" s="62"/>
      <c r="G621" s="3"/>
      <c r="H621" s="3"/>
      <c r="I621" s="3"/>
      <c r="J621" s="3"/>
      <c r="K621" s="3"/>
      <c r="L621" s="3"/>
      <c r="M621" s="3"/>
      <c r="N621" s="3"/>
      <c r="O621" s="3"/>
    </row>
    <row r="622" spans="1:15" ht="16.5" x14ac:dyDescent="0.4">
      <c r="A622" s="2"/>
      <c r="B622" s="2"/>
      <c r="C622" s="2"/>
      <c r="D622" s="62"/>
      <c r="E622" s="62"/>
      <c r="G622" s="3"/>
      <c r="H622" s="3"/>
      <c r="I622" s="3"/>
      <c r="J622" s="3"/>
      <c r="K622" s="3"/>
      <c r="L622" s="3"/>
      <c r="M622" s="3"/>
      <c r="N622" s="3"/>
      <c r="O622" s="3"/>
    </row>
    <row r="623" spans="1:15" ht="16.5" x14ac:dyDescent="0.4">
      <c r="A623" s="2"/>
      <c r="B623" s="2"/>
      <c r="C623" s="2"/>
      <c r="D623" s="62"/>
      <c r="E623" s="62"/>
      <c r="G623" s="3"/>
      <c r="H623" s="3"/>
      <c r="I623" s="3"/>
      <c r="J623" s="3"/>
      <c r="K623" s="3"/>
      <c r="L623" s="3"/>
      <c r="M623" s="3"/>
      <c r="N623" s="3"/>
      <c r="O623" s="3"/>
    </row>
    <row r="624" spans="1:15" ht="16.5" x14ac:dyDescent="0.4">
      <c r="A624" s="2"/>
      <c r="B624" s="2"/>
      <c r="C624" s="2"/>
      <c r="D624" s="62"/>
      <c r="E624" s="62"/>
      <c r="G624" s="3"/>
      <c r="H624" s="3"/>
      <c r="I624" s="3"/>
      <c r="J624" s="3"/>
      <c r="K624" s="3"/>
      <c r="L624" s="3"/>
      <c r="M624" s="3"/>
      <c r="N624" s="3"/>
      <c r="O624" s="3"/>
    </row>
    <row r="625" spans="1:15" ht="16.5" x14ac:dyDescent="0.4">
      <c r="A625" s="2"/>
      <c r="B625" s="2"/>
      <c r="C625" s="2"/>
      <c r="D625" s="62"/>
      <c r="E625" s="62"/>
      <c r="G625" s="3"/>
      <c r="H625" s="3"/>
      <c r="I625" s="3"/>
      <c r="J625" s="3"/>
      <c r="K625" s="3"/>
      <c r="L625" s="3"/>
      <c r="M625" s="3"/>
      <c r="N625" s="3"/>
      <c r="O625" s="3"/>
    </row>
    <row r="626" spans="1:15" ht="16.5" x14ac:dyDescent="0.4">
      <c r="A626" s="2"/>
      <c r="B626" s="2"/>
      <c r="C626" s="2"/>
      <c r="D626" s="62"/>
      <c r="E626" s="62"/>
      <c r="G626" s="3"/>
      <c r="H626" s="3"/>
      <c r="I626" s="3"/>
      <c r="J626" s="3"/>
      <c r="K626" s="3"/>
      <c r="L626" s="3"/>
      <c r="M626" s="3"/>
      <c r="N626" s="3"/>
      <c r="O626" s="3"/>
    </row>
    <row r="627" spans="1:15" ht="16.5" x14ac:dyDescent="0.4">
      <c r="A627" s="2"/>
      <c r="B627" s="2"/>
      <c r="C627" s="2"/>
      <c r="D627" s="62"/>
      <c r="E627" s="62"/>
      <c r="G627" s="3"/>
      <c r="H627" s="3"/>
      <c r="I627" s="3"/>
      <c r="J627" s="3"/>
      <c r="K627" s="3"/>
      <c r="L627" s="3"/>
      <c r="M627" s="3"/>
      <c r="N627" s="3"/>
      <c r="O627" s="3"/>
    </row>
    <row r="628" spans="1:15" ht="16.5" x14ac:dyDescent="0.4">
      <c r="A628" s="2"/>
      <c r="B628" s="2"/>
      <c r="C628" s="2"/>
      <c r="D628" s="62"/>
      <c r="E628" s="62"/>
      <c r="G628" s="3"/>
      <c r="H628" s="3"/>
      <c r="I628" s="3"/>
      <c r="J628" s="3"/>
      <c r="K628" s="3"/>
      <c r="L628" s="3"/>
      <c r="M628" s="3"/>
      <c r="N628" s="3"/>
      <c r="O628" s="3"/>
    </row>
    <row r="629" spans="1:15" ht="16.5" x14ac:dyDescent="0.4">
      <c r="A629" s="2"/>
      <c r="B629" s="2"/>
      <c r="C629" s="2"/>
      <c r="D629" s="62"/>
      <c r="E629" s="62"/>
      <c r="G629" s="3"/>
      <c r="H629" s="3"/>
      <c r="I629" s="3"/>
      <c r="J629" s="3"/>
      <c r="K629" s="3"/>
      <c r="L629" s="3"/>
      <c r="M629" s="3"/>
      <c r="N629" s="3"/>
      <c r="O629" s="3"/>
    </row>
    <row r="630" spans="1:15" ht="16.5" x14ac:dyDescent="0.4">
      <c r="A630" s="2"/>
      <c r="B630" s="2"/>
      <c r="C630" s="2"/>
      <c r="D630" s="62"/>
      <c r="E630" s="62"/>
      <c r="G630" s="3"/>
      <c r="H630" s="3"/>
      <c r="I630" s="3"/>
      <c r="J630" s="3"/>
      <c r="K630" s="3"/>
      <c r="L630" s="3"/>
      <c r="M630" s="3"/>
      <c r="N630" s="3"/>
      <c r="O630" s="3"/>
    </row>
    <row r="631" spans="1:15" ht="16.5" x14ac:dyDescent="0.4">
      <c r="A631" s="2"/>
      <c r="B631" s="2"/>
      <c r="C631" s="2"/>
      <c r="D631" s="62"/>
      <c r="E631" s="62"/>
      <c r="G631" s="3"/>
      <c r="H631" s="3"/>
      <c r="I631" s="3"/>
      <c r="J631" s="3"/>
      <c r="K631" s="3"/>
      <c r="L631" s="3"/>
      <c r="M631" s="3"/>
      <c r="N631" s="3"/>
      <c r="O631" s="3"/>
    </row>
    <row r="632" spans="1:15" ht="16.5" x14ac:dyDescent="0.4">
      <c r="A632" s="2"/>
      <c r="B632" s="2"/>
      <c r="C632" s="2"/>
      <c r="D632" s="62"/>
      <c r="E632" s="62"/>
      <c r="G632" s="3"/>
      <c r="H632" s="3"/>
      <c r="I632" s="3"/>
      <c r="J632" s="3"/>
      <c r="K632" s="3"/>
      <c r="L632" s="3"/>
      <c r="M632" s="3"/>
      <c r="N632" s="3"/>
      <c r="O632" s="3"/>
    </row>
    <row r="633" spans="1:15" ht="16.5" x14ac:dyDescent="0.4">
      <c r="A633" s="2"/>
      <c r="B633" s="2"/>
      <c r="C633" s="2"/>
      <c r="D633" s="62"/>
      <c r="E633" s="62"/>
      <c r="G633" s="3"/>
      <c r="H633" s="3"/>
      <c r="I633" s="3"/>
      <c r="J633" s="3"/>
      <c r="K633" s="3"/>
      <c r="L633" s="3"/>
      <c r="M633" s="3"/>
      <c r="N633" s="3"/>
      <c r="O633" s="3"/>
    </row>
    <row r="634" spans="1:15" ht="16.5" x14ac:dyDescent="0.4">
      <c r="A634" s="2"/>
      <c r="B634" s="2"/>
      <c r="C634" s="2"/>
      <c r="D634" s="62"/>
      <c r="E634" s="62"/>
      <c r="G634" s="3"/>
      <c r="H634" s="3"/>
      <c r="I634" s="3"/>
      <c r="J634" s="3"/>
      <c r="K634" s="3"/>
      <c r="L634" s="3"/>
      <c r="M634" s="3"/>
      <c r="N634" s="3"/>
      <c r="O634" s="3"/>
    </row>
    <row r="635" spans="1:15" ht="16.5" x14ac:dyDescent="0.4">
      <c r="A635" s="2"/>
      <c r="B635" s="2"/>
      <c r="C635" s="2"/>
      <c r="D635" s="62"/>
      <c r="E635" s="62"/>
      <c r="G635" s="3"/>
      <c r="H635" s="3"/>
      <c r="I635" s="3"/>
      <c r="J635" s="3"/>
      <c r="K635" s="3"/>
      <c r="L635" s="3"/>
      <c r="M635" s="3"/>
      <c r="N635" s="3"/>
      <c r="O635" s="3"/>
    </row>
    <row r="636" spans="1:15" ht="16.5" x14ac:dyDescent="0.4">
      <c r="A636" s="2"/>
      <c r="B636" s="2"/>
      <c r="C636" s="2"/>
      <c r="D636" s="62"/>
      <c r="E636" s="62"/>
      <c r="G636" s="3"/>
      <c r="H636" s="3"/>
      <c r="I636" s="3"/>
      <c r="J636" s="3"/>
      <c r="K636" s="3"/>
      <c r="L636" s="3"/>
      <c r="M636" s="3"/>
      <c r="N636" s="3"/>
      <c r="O636" s="3"/>
    </row>
    <row r="637" spans="1:15" ht="16.5" x14ac:dyDescent="0.4">
      <c r="A637" s="2"/>
      <c r="B637" s="2"/>
      <c r="C637" s="2"/>
      <c r="D637" s="62"/>
      <c r="E637" s="62"/>
      <c r="G637" s="3"/>
      <c r="H637" s="3"/>
      <c r="I637" s="3"/>
      <c r="J637" s="3"/>
      <c r="K637" s="3"/>
      <c r="L637" s="3"/>
      <c r="M637" s="3"/>
      <c r="N637" s="3"/>
      <c r="O637" s="3"/>
    </row>
    <row r="638" spans="1:15" ht="16.5" x14ac:dyDescent="0.4">
      <c r="A638" s="2"/>
      <c r="B638" s="2"/>
      <c r="C638" s="2"/>
      <c r="D638" s="62"/>
      <c r="E638" s="62"/>
      <c r="G638" s="3"/>
      <c r="H638" s="3"/>
      <c r="I638" s="3"/>
      <c r="J638" s="3"/>
      <c r="K638" s="3"/>
      <c r="L638" s="3"/>
      <c r="M638" s="3"/>
      <c r="N638" s="3"/>
      <c r="O638" s="3"/>
    </row>
    <row r="639" spans="1:15" ht="16.5" x14ac:dyDescent="0.4">
      <c r="A639" s="2"/>
      <c r="B639" s="2"/>
      <c r="C639" s="2"/>
      <c r="D639" s="62"/>
      <c r="E639" s="62"/>
      <c r="G639" s="3"/>
      <c r="H639" s="3"/>
      <c r="I639" s="3"/>
      <c r="J639" s="3"/>
      <c r="K639" s="3"/>
      <c r="L639" s="3"/>
      <c r="M639" s="3"/>
      <c r="N639" s="3"/>
      <c r="O639" s="3"/>
    </row>
    <row r="640" spans="1:15" ht="16.5" x14ac:dyDescent="0.4">
      <c r="A640" s="2"/>
      <c r="B640" s="2"/>
      <c r="C640" s="2"/>
      <c r="D640" s="62"/>
      <c r="E640" s="62"/>
      <c r="G640" s="3"/>
      <c r="H640" s="3"/>
      <c r="I640" s="3"/>
      <c r="J640" s="3"/>
      <c r="K640" s="3"/>
      <c r="L640" s="3"/>
      <c r="M640" s="3"/>
      <c r="N640" s="3"/>
      <c r="O640" s="3"/>
    </row>
    <row r="641" spans="1:15" ht="16.5" x14ac:dyDescent="0.4">
      <c r="A641" s="2"/>
      <c r="B641" s="2"/>
      <c r="C641" s="2"/>
      <c r="D641" s="62"/>
      <c r="E641" s="62"/>
      <c r="G641" s="3"/>
      <c r="H641" s="3"/>
      <c r="I641" s="3"/>
      <c r="J641" s="3"/>
      <c r="K641" s="3"/>
      <c r="L641" s="3"/>
      <c r="M641" s="3"/>
      <c r="N641" s="3"/>
      <c r="O641" s="3"/>
    </row>
    <row r="642" spans="1:15" ht="16.5" x14ac:dyDescent="0.4">
      <c r="A642" s="2"/>
      <c r="B642" s="2"/>
      <c r="C642" s="2"/>
      <c r="D642" s="62"/>
      <c r="E642" s="62"/>
      <c r="G642" s="3"/>
      <c r="H642" s="3"/>
      <c r="I642" s="3"/>
      <c r="J642" s="3"/>
      <c r="K642" s="3"/>
      <c r="L642" s="3"/>
      <c r="M642" s="3"/>
      <c r="N642" s="3"/>
      <c r="O642" s="3"/>
    </row>
    <row r="643" spans="1:15" ht="16.5" x14ac:dyDescent="0.4">
      <c r="A643" s="2"/>
      <c r="B643" s="2"/>
      <c r="C643" s="2"/>
      <c r="D643" s="62"/>
      <c r="E643" s="62"/>
      <c r="G643" s="3"/>
      <c r="H643" s="3"/>
      <c r="I643" s="3"/>
      <c r="J643" s="3"/>
      <c r="K643" s="3"/>
      <c r="L643" s="3"/>
      <c r="M643" s="3"/>
      <c r="N643" s="3"/>
      <c r="O643" s="3"/>
    </row>
    <row r="644" spans="1:15" ht="16.5" x14ac:dyDescent="0.4">
      <c r="A644" s="2"/>
      <c r="B644" s="2"/>
      <c r="C644" s="2"/>
      <c r="D644" s="62"/>
      <c r="E644" s="62"/>
      <c r="G644" s="3"/>
      <c r="H644" s="3"/>
      <c r="I644" s="3"/>
      <c r="J644" s="3"/>
      <c r="K644" s="3"/>
      <c r="L644" s="3"/>
      <c r="M644" s="3"/>
      <c r="N644" s="3"/>
      <c r="O644" s="3"/>
    </row>
    <row r="645" spans="1:15" ht="16.5" x14ac:dyDescent="0.4">
      <c r="A645" s="2"/>
      <c r="B645" s="2"/>
      <c r="C645" s="2"/>
      <c r="D645" s="62"/>
      <c r="E645" s="62"/>
      <c r="G645" s="3"/>
      <c r="H645" s="3"/>
      <c r="I645" s="3"/>
      <c r="J645" s="3"/>
      <c r="K645" s="3"/>
      <c r="L645" s="3"/>
      <c r="M645" s="3"/>
      <c r="N645" s="3"/>
      <c r="O645" s="3"/>
    </row>
    <row r="646" spans="1:15" ht="16.5" x14ac:dyDescent="0.4">
      <c r="A646" s="2"/>
      <c r="B646" s="2"/>
      <c r="C646" s="2"/>
      <c r="D646" s="62"/>
      <c r="E646" s="62"/>
      <c r="G646" s="3"/>
      <c r="H646" s="3"/>
      <c r="I646" s="3"/>
      <c r="J646" s="3"/>
      <c r="K646" s="3"/>
      <c r="L646" s="3"/>
      <c r="M646" s="3"/>
      <c r="N646" s="3"/>
      <c r="O646" s="3"/>
    </row>
    <row r="647" spans="1:15" ht="16.5" x14ac:dyDescent="0.4">
      <c r="A647" s="2"/>
      <c r="B647" s="2"/>
      <c r="C647" s="2"/>
      <c r="D647" s="62"/>
      <c r="E647" s="62"/>
      <c r="G647" s="3"/>
      <c r="H647" s="3"/>
      <c r="I647" s="3"/>
      <c r="J647" s="3"/>
      <c r="K647" s="3"/>
      <c r="L647" s="3"/>
      <c r="M647" s="3"/>
      <c r="N647" s="3"/>
      <c r="O647" s="3"/>
    </row>
    <row r="648" spans="1:15" ht="16.5" x14ac:dyDescent="0.4">
      <c r="A648" s="2"/>
      <c r="B648" s="2"/>
      <c r="C648" s="2"/>
      <c r="D648" s="62"/>
      <c r="E648" s="62"/>
      <c r="G648" s="3"/>
      <c r="H648" s="3"/>
      <c r="I648" s="3"/>
      <c r="J648" s="3"/>
      <c r="K648" s="3"/>
      <c r="L648" s="3"/>
      <c r="M648" s="3"/>
      <c r="N648" s="3"/>
      <c r="O648" s="3"/>
    </row>
    <row r="649" spans="1:15" ht="16.5" x14ac:dyDescent="0.4">
      <c r="A649" s="2"/>
      <c r="B649" s="2"/>
      <c r="C649" s="2"/>
      <c r="D649" s="62"/>
      <c r="E649" s="62"/>
      <c r="G649" s="3"/>
      <c r="H649" s="3"/>
      <c r="I649" s="3"/>
      <c r="J649" s="3"/>
      <c r="K649" s="3"/>
      <c r="L649" s="3"/>
      <c r="M649" s="3"/>
      <c r="N649" s="3"/>
      <c r="O649" s="3"/>
    </row>
    <row r="650" spans="1:15" ht="16.5" x14ac:dyDescent="0.4">
      <c r="A650" s="2"/>
      <c r="B650" s="2"/>
      <c r="C650" s="2"/>
      <c r="D650" s="62"/>
      <c r="E650" s="62"/>
      <c r="G650" s="3"/>
      <c r="H650" s="3"/>
      <c r="I650" s="3"/>
      <c r="J650" s="3"/>
      <c r="K650" s="3"/>
      <c r="L650" s="3"/>
      <c r="M650" s="3"/>
      <c r="N650" s="3"/>
      <c r="O650" s="3"/>
    </row>
    <row r="651" spans="1:15" ht="16.5" x14ac:dyDescent="0.4">
      <c r="A651" s="2"/>
      <c r="B651" s="2"/>
      <c r="C651" s="2"/>
      <c r="D651" s="62"/>
      <c r="E651" s="62"/>
      <c r="G651" s="3"/>
      <c r="H651" s="3"/>
      <c r="I651" s="3"/>
      <c r="J651" s="3"/>
      <c r="K651" s="3"/>
      <c r="L651" s="3"/>
      <c r="M651" s="3"/>
      <c r="N651" s="3"/>
      <c r="O651" s="3"/>
    </row>
    <row r="652" spans="1:15" ht="16.5" x14ac:dyDescent="0.4">
      <c r="A652" s="2"/>
      <c r="B652" s="2"/>
      <c r="C652" s="2"/>
      <c r="D652" s="62"/>
      <c r="E652" s="62"/>
      <c r="G652" s="3"/>
      <c r="H652" s="3"/>
      <c r="I652" s="3"/>
      <c r="J652" s="3"/>
      <c r="K652" s="3"/>
      <c r="L652" s="3"/>
      <c r="M652" s="3"/>
      <c r="N652" s="3"/>
      <c r="O652" s="3"/>
    </row>
    <row r="653" spans="1:15" ht="16.5" x14ac:dyDescent="0.4">
      <c r="A653" s="2"/>
      <c r="B653" s="2"/>
      <c r="C653" s="2"/>
      <c r="D653" s="62"/>
      <c r="E653" s="62"/>
      <c r="G653" s="3"/>
      <c r="H653" s="3"/>
      <c r="I653" s="3"/>
      <c r="J653" s="3"/>
      <c r="K653" s="3"/>
      <c r="L653" s="3"/>
      <c r="M653" s="3"/>
      <c r="N653" s="3"/>
      <c r="O653" s="3"/>
    </row>
    <row r="654" spans="1:15" ht="16.5" x14ac:dyDescent="0.4">
      <c r="A654" s="2"/>
      <c r="B654" s="2"/>
      <c r="C654" s="2"/>
      <c r="D654" s="62"/>
      <c r="E654" s="62"/>
      <c r="G654" s="3"/>
      <c r="H654" s="3"/>
      <c r="I654" s="3"/>
      <c r="J654" s="3"/>
      <c r="K654" s="3"/>
      <c r="L654" s="3"/>
      <c r="M654" s="3"/>
      <c r="N654" s="3"/>
      <c r="O654" s="3"/>
    </row>
    <row r="655" spans="1:15" ht="16.5" x14ac:dyDescent="0.4">
      <c r="A655" s="2"/>
      <c r="B655" s="2"/>
      <c r="C655" s="2"/>
      <c r="D655" s="62"/>
      <c r="E655" s="62"/>
      <c r="G655" s="3"/>
      <c r="H655" s="3"/>
      <c r="I655" s="3"/>
      <c r="J655" s="3"/>
      <c r="K655" s="3"/>
      <c r="L655" s="3"/>
      <c r="M655" s="3"/>
      <c r="N655" s="3"/>
      <c r="O655" s="3"/>
    </row>
    <row r="656" spans="1:15" ht="16.5" x14ac:dyDescent="0.4">
      <c r="A656" s="2"/>
      <c r="B656" s="2"/>
      <c r="C656" s="2"/>
      <c r="D656" s="62"/>
      <c r="E656" s="62"/>
      <c r="G656" s="3"/>
      <c r="H656" s="3"/>
      <c r="I656" s="3"/>
      <c r="J656" s="3"/>
      <c r="K656" s="3"/>
      <c r="L656" s="3"/>
      <c r="M656" s="3"/>
      <c r="N656" s="3"/>
      <c r="O656" s="3"/>
    </row>
    <row r="657" spans="1:15" ht="16.5" x14ac:dyDescent="0.4">
      <c r="A657" s="2"/>
      <c r="B657" s="2"/>
      <c r="C657" s="2"/>
      <c r="D657" s="62"/>
      <c r="E657" s="62"/>
      <c r="G657" s="3"/>
      <c r="H657" s="3"/>
      <c r="I657" s="3"/>
      <c r="J657" s="3"/>
      <c r="K657" s="3"/>
      <c r="L657" s="3"/>
      <c r="M657" s="3"/>
      <c r="N657" s="3"/>
      <c r="O657" s="3"/>
    </row>
    <row r="658" spans="1:15" ht="16.5" x14ac:dyDescent="0.4">
      <c r="A658" s="2"/>
      <c r="B658" s="2"/>
      <c r="C658" s="2"/>
      <c r="D658" s="62"/>
      <c r="E658" s="62"/>
      <c r="G658" s="3"/>
      <c r="H658" s="3"/>
      <c r="I658" s="3"/>
      <c r="J658" s="3"/>
      <c r="K658" s="3"/>
      <c r="L658" s="3"/>
      <c r="M658" s="3"/>
      <c r="N658" s="3"/>
      <c r="O658" s="3"/>
    </row>
    <row r="659" spans="1:15" ht="16.5" x14ac:dyDescent="0.4">
      <c r="A659" s="2"/>
      <c r="B659" s="2"/>
      <c r="C659" s="2"/>
      <c r="D659" s="62"/>
      <c r="E659" s="62"/>
      <c r="G659" s="3"/>
      <c r="H659" s="3"/>
      <c r="I659" s="3"/>
      <c r="J659" s="3"/>
      <c r="K659" s="3"/>
      <c r="L659" s="3"/>
      <c r="M659" s="3"/>
      <c r="N659" s="3"/>
      <c r="O659" s="3"/>
    </row>
    <row r="660" spans="1:15" ht="16.5" x14ac:dyDescent="0.4">
      <c r="A660" s="2"/>
      <c r="B660" s="2"/>
      <c r="C660" s="2"/>
      <c r="D660" s="62"/>
      <c r="E660" s="62"/>
      <c r="G660" s="3"/>
      <c r="H660" s="3"/>
      <c r="I660" s="3"/>
      <c r="J660" s="3"/>
      <c r="K660" s="3"/>
      <c r="L660" s="3"/>
      <c r="M660" s="3"/>
      <c r="N660" s="3"/>
      <c r="O660" s="3"/>
    </row>
    <row r="661" spans="1:15" ht="16.5" x14ac:dyDescent="0.4">
      <c r="A661" s="2"/>
      <c r="B661" s="2"/>
      <c r="C661" s="2"/>
      <c r="D661" s="62"/>
      <c r="E661" s="62"/>
      <c r="G661" s="3"/>
      <c r="H661" s="3"/>
      <c r="I661" s="3"/>
      <c r="J661" s="3"/>
      <c r="K661" s="3"/>
      <c r="L661" s="3"/>
      <c r="M661" s="3"/>
      <c r="N661" s="3"/>
      <c r="O661" s="3"/>
    </row>
    <row r="662" spans="1:15" ht="16.5" x14ac:dyDescent="0.4">
      <c r="A662" s="2"/>
      <c r="B662" s="2"/>
      <c r="C662" s="2"/>
      <c r="D662" s="62"/>
      <c r="E662" s="62"/>
      <c r="G662" s="3"/>
      <c r="H662" s="3"/>
      <c r="I662" s="3"/>
      <c r="J662" s="3"/>
      <c r="K662" s="3"/>
      <c r="L662" s="3"/>
      <c r="M662" s="3"/>
      <c r="N662" s="3"/>
      <c r="O662" s="3"/>
    </row>
    <row r="663" spans="1:15" ht="16.5" x14ac:dyDescent="0.4">
      <c r="A663" s="2"/>
      <c r="B663" s="2"/>
      <c r="C663" s="2"/>
      <c r="D663" s="62"/>
      <c r="E663" s="62"/>
      <c r="G663" s="3"/>
      <c r="H663" s="3"/>
      <c r="I663" s="3"/>
      <c r="J663" s="3"/>
      <c r="K663" s="3"/>
      <c r="L663" s="3"/>
      <c r="M663" s="3"/>
      <c r="N663" s="3"/>
      <c r="O663" s="3"/>
    </row>
    <row r="664" spans="1:15" ht="16.5" x14ac:dyDescent="0.4">
      <c r="A664" s="2"/>
      <c r="B664" s="2"/>
      <c r="C664" s="2"/>
      <c r="D664" s="62"/>
      <c r="E664" s="62"/>
      <c r="G664" s="3"/>
      <c r="H664" s="3"/>
      <c r="I664" s="3"/>
      <c r="J664" s="3"/>
      <c r="K664" s="3"/>
      <c r="L664" s="3"/>
      <c r="M664" s="3"/>
      <c r="N664" s="3"/>
      <c r="O664" s="3"/>
    </row>
    <row r="665" spans="1:15" ht="16.5" x14ac:dyDescent="0.4">
      <c r="A665" s="2"/>
      <c r="B665" s="2"/>
      <c r="C665" s="2"/>
      <c r="D665" s="62"/>
      <c r="E665" s="62"/>
      <c r="G665" s="3"/>
      <c r="H665" s="3"/>
      <c r="I665" s="3"/>
      <c r="J665" s="3"/>
      <c r="K665" s="3"/>
      <c r="L665" s="3"/>
      <c r="M665" s="3"/>
      <c r="N665" s="3"/>
      <c r="O665" s="3"/>
    </row>
    <row r="666" spans="1:15" ht="16.5" x14ac:dyDescent="0.4">
      <c r="A666" s="2"/>
      <c r="B666" s="2"/>
      <c r="C666" s="2"/>
      <c r="D666" s="62"/>
      <c r="E666" s="62"/>
      <c r="G666" s="3"/>
      <c r="H666" s="3"/>
      <c r="I666" s="3"/>
      <c r="J666" s="3"/>
      <c r="K666" s="3"/>
      <c r="L666" s="3"/>
      <c r="M666" s="3"/>
      <c r="N666" s="3"/>
      <c r="O666" s="3"/>
    </row>
    <row r="667" spans="1:15" ht="16.5" x14ac:dyDescent="0.4">
      <c r="A667" s="2"/>
      <c r="B667" s="2"/>
      <c r="C667" s="2"/>
      <c r="D667" s="62"/>
      <c r="E667" s="62"/>
      <c r="G667" s="3"/>
      <c r="H667" s="3"/>
      <c r="I667" s="3"/>
      <c r="J667" s="3"/>
      <c r="K667" s="3"/>
      <c r="L667" s="3"/>
      <c r="M667" s="3"/>
      <c r="N667" s="3"/>
      <c r="O667" s="3"/>
    </row>
    <row r="668" spans="1:15" ht="16.5" x14ac:dyDescent="0.4">
      <c r="A668" s="2"/>
      <c r="B668" s="2"/>
      <c r="C668" s="2"/>
      <c r="D668" s="62"/>
      <c r="E668" s="62"/>
      <c r="G668" s="3"/>
      <c r="H668" s="3"/>
      <c r="I668" s="3"/>
      <c r="J668" s="3"/>
      <c r="K668" s="3"/>
      <c r="L668" s="3"/>
      <c r="M668" s="3"/>
      <c r="N668" s="3"/>
      <c r="O668" s="3"/>
    </row>
    <row r="669" spans="1:15" ht="16.5" x14ac:dyDescent="0.4">
      <c r="A669" s="2"/>
      <c r="B669" s="2"/>
      <c r="C669" s="2"/>
      <c r="D669" s="62"/>
      <c r="E669" s="62"/>
      <c r="G669" s="3"/>
      <c r="H669" s="3"/>
      <c r="I669" s="3"/>
      <c r="J669" s="3"/>
      <c r="K669" s="3"/>
      <c r="L669" s="3"/>
      <c r="M669" s="3"/>
      <c r="N669" s="3"/>
      <c r="O669" s="3"/>
    </row>
    <row r="670" spans="1:15" ht="16.5" x14ac:dyDescent="0.4">
      <c r="A670" s="2"/>
      <c r="B670" s="2"/>
      <c r="C670" s="2"/>
      <c r="D670" s="62"/>
      <c r="E670" s="62"/>
      <c r="G670" s="3"/>
      <c r="H670" s="3"/>
      <c r="I670" s="3"/>
      <c r="J670" s="3"/>
      <c r="K670" s="3"/>
      <c r="L670" s="3"/>
      <c r="M670" s="3"/>
      <c r="N670" s="3"/>
      <c r="O670" s="3"/>
    </row>
    <row r="671" spans="1:15" ht="16.5" x14ac:dyDescent="0.4">
      <c r="A671" s="2"/>
      <c r="B671" s="2"/>
      <c r="C671" s="2"/>
      <c r="D671" s="62"/>
      <c r="E671" s="62"/>
      <c r="G671" s="3"/>
      <c r="H671" s="3"/>
      <c r="I671" s="3"/>
      <c r="J671" s="3"/>
      <c r="K671" s="3"/>
      <c r="L671" s="3"/>
      <c r="M671" s="3"/>
      <c r="N671" s="3"/>
      <c r="O671" s="3"/>
    </row>
    <row r="672" spans="1:15" ht="16.5" x14ac:dyDescent="0.4">
      <c r="A672" s="2"/>
      <c r="B672" s="2"/>
      <c r="C672" s="2"/>
      <c r="D672" s="62"/>
      <c r="E672" s="62"/>
      <c r="G672" s="3"/>
      <c r="H672" s="3"/>
      <c r="I672" s="3"/>
      <c r="J672" s="3"/>
      <c r="K672" s="3"/>
      <c r="L672" s="3"/>
      <c r="M672" s="3"/>
      <c r="N672" s="3"/>
      <c r="O672" s="3"/>
    </row>
    <row r="673" spans="1:15" ht="16.5" x14ac:dyDescent="0.4">
      <c r="A673" s="2"/>
      <c r="B673" s="2"/>
      <c r="C673" s="2"/>
      <c r="D673" s="62"/>
      <c r="E673" s="62"/>
      <c r="G673" s="3"/>
      <c r="H673" s="3"/>
      <c r="I673" s="3"/>
      <c r="J673" s="3"/>
      <c r="K673" s="3"/>
      <c r="L673" s="3"/>
      <c r="M673" s="3"/>
      <c r="N673" s="3"/>
      <c r="O673" s="3"/>
    </row>
    <row r="674" spans="1:15" ht="16.5" x14ac:dyDescent="0.4">
      <c r="A674" s="2"/>
      <c r="B674" s="2"/>
      <c r="C674" s="2"/>
      <c r="D674" s="62"/>
      <c r="E674" s="62"/>
      <c r="G674" s="3"/>
      <c r="H674" s="3"/>
      <c r="I674" s="3"/>
      <c r="J674" s="3"/>
      <c r="K674" s="3"/>
      <c r="L674" s="3"/>
      <c r="M674" s="3"/>
      <c r="N674" s="3"/>
      <c r="O674" s="3"/>
    </row>
    <row r="675" spans="1:15" ht="16.5" x14ac:dyDescent="0.4">
      <c r="A675" s="2"/>
      <c r="B675" s="2"/>
      <c r="C675" s="2"/>
      <c r="D675" s="62"/>
      <c r="E675" s="62"/>
      <c r="G675" s="3"/>
      <c r="H675" s="3"/>
      <c r="I675" s="3"/>
      <c r="J675" s="3"/>
      <c r="K675" s="3"/>
      <c r="L675" s="3"/>
      <c r="M675" s="3"/>
      <c r="N675" s="3"/>
      <c r="O675" s="3"/>
    </row>
    <row r="676" spans="1:15" ht="16.5" x14ac:dyDescent="0.4">
      <c r="A676" s="2"/>
      <c r="B676" s="2"/>
      <c r="C676" s="2"/>
      <c r="D676" s="62"/>
      <c r="E676" s="62"/>
      <c r="G676" s="3"/>
      <c r="H676" s="3"/>
      <c r="I676" s="3"/>
      <c r="J676" s="3"/>
      <c r="K676" s="3"/>
      <c r="L676" s="3"/>
      <c r="M676" s="3"/>
      <c r="N676" s="3"/>
      <c r="O676" s="3"/>
    </row>
    <row r="677" spans="1:15" ht="16.5" x14ac:dyDescent="0.4">
      <c r="A677" s="2"/>
      <c r="B677" s="2"/>
      <c r="C677" s="2"/>
      <c r="D677" s="62"/>
      <c r="E677" s="62"/>
      <c r="G677" s="3"/>
      <c r="H677" s="3"/>
      <c r="I677" s="3"/>
      <c r="J677" s="3"/>
      <c r="K677" s="3"/>
      <c r="L677" s="3"/>
      <c r="M677" s="3"/>
      <c r="N677" s="3"/>
      <c r="O677" s="3"/>
    </row>
    <row r="678" spans="1:15" ht="16.5" x14ac:dyDescent="0.4">
      <c r="A678" s="2"/>
      <c r="B678" s="2"/>
      <c r="C678" s="2"/>
      <c r="D678" s="62"/>
      <c r="E678" s="62"/>
      <c r="G678" s="3"/>
      <c r="H678" s="3"/>
      <c r="I678" s="3"/>
      <c r="J678" s="3"/>
      <c r="K678" s="3"/>
      <c r="L678" s="3"/>
      <c r="M678" s="3"/>
      <c r="N678" s="3"/>
      <c r="O678" s="3"/>
    </row>
    <row r="679" spans="1:15" ht="16.5" x14ac:dyDescent="0.4">
      <c r="A679" s="2"/>
      <c r="B679" s="2"/>
      <c r="C679" s="2"/>
      <c r="D679" s="62"/>
      <c r="E679" s="62"/>
      <c r="G679" s="3"/>
      <c r="H679" s="3"/>
      <c r="I679" s="3"/>
      <c r="J679" s="3"/>
      <c r="K679" s="3"/>
      <c r="L679" s="3"/>
      <c r="M679" s="3"/>
      <c r="N679" s="3"/>
      <c r="O679" s="3"/>
    </row>
    <row r="680" spans="1:15" ht="16.5" x14ac:dyDescent="0.4">
      <c r="A680" s="2"/>
      <c r="B680" s="2"/>
      <c r="C680" s="2"/>
      <c r="D680" s="62"/>
      <c r="E680" s="62"/>
      <c r="G680" s="3"/>
      <c r="H680" s="3"/>
      <c r="I680" s="3"/>
      <c r="J680" s="3"/>
      <c r="K680" s="3"/>
      <c r="L680" s="3"/>
      <c r="M680" s="3"/>
      <c r="N680" s="3"/>
      <c r="O680" s="3"/>
    </row>
    <row r="681" spans="1:15" ht="16.5" x14ac:dyDescent="0.4">
      <c r="A681" s="2"/>
      <c r="B681" s="2"/>
      <c r="C681" s="2"/>
      <c r="D681" s="62"/>
      <c r="E681" s="62"/>
      <c r="G681" s="3"/>
      <c r="H681" s="3"/>
      <c r="I681" s="3"/>
      <c r="J681" s="3"/>
      <c r="K681" s="3"/>
      <c r="L681" s="3"/>
      <c r="M681" s="3"/>
      <c r="N681" s="3"/>
      <c r="O681" s="3"/>
    </row>
    <row r="682" spans="1:15" ht="16.5" x14ac:dyDescent="0.4">
      <c r="A682" s="2"/>
      <c r="B682" s="2"/>
      <c r="C682" s="2"/>
      <c r="D682" s="62"/>
      <c r="E682" s="62"/>
      <c r="G682" s="3"/>
      <c r="H682" s="3"/>
      <c r="I682" s="3"/>
      <c r="J682" s="3"/>
      <c r="K682" s="3"/>
      <c r="L682" s="3"/>
      <c r="M682" s="3"/>
      <c r="N682" s="3"/>
      <c r="O682" s="3"/>
    </row>
    <row r="683" spans="1:15" ht="16.5" x14ac:dyDescent="0.4">
      <c r="A683" s="2"/>
      <c r="B683" s="2"/>
      <c r="C683" s="2"/>
      <c r="D683" s="62"/>
      <c r="E683" s="62"/>
      <c r="G683" s="3"/>
      <c r="H683" s="3"/>
      <c r="I683" s="3"/>
      <c r="J683" s="3"/>
      <c r="K683" s="3"/>
      <c r="L683" s="3"/>
      <c r="M683" s="3"/>
      <c r="N683" s="3"/>
      <c r="O683" s="3"/>
    </row>
    <row r="684" spans="1:15" ht="16.5" x14ac:dyDescent="0.4">
      <c r="A684" s="2"/>
      <c r="B684" s="2"/>
      <c r="C684" s="2"/>
      <c r="D684" s="62"/>
      <c r="E684" s="62"/>
      <c r="G684" s="3"/>
      <c r="H684" s="3"/>
      <c r="I684" s="3"/>
      <c r="J684" s="3"/>
      <c r="K684" s="3"/>
      <c r="L684" s="3"/>
      <c r="M684" s="3"/>
      <c r="N684" s="3"/>
      <c r="O684" s="3"/>
    </row>
    <row r="685" spans="1:15" ht="16.5" x14ac:dyDescent="0.4">
      <c r="A685" s="2"/>
      <c r="B685" s="2"/>
      <c r="C685" s="2"/>
      <c r="D685" s="62"/>
      <c r="E685" s="62"/>
      <c r="G685" s="3"/>
      <c r="H685" s="3"/>
      <c r="I685" s="3"/>
      <c r="J685" s="3"/>
      <c r="K685" s="3"/>
      <c r="L685" s="3"/>
      <c r="M685" s="3"/>
      <c r="N685" s="3"/>
      <c r="O685" s="3"/>
    </row>
    <row r="686" spans="1:15" ht="16.5" x14ac:dyDescent="0.4">
      <c r="A686" s="2"/>
      <c r="B686" s="2"/>
      <c r="C686" s="2"/>
      <c r="D686" s="62"/>
      <c r="E686" s="62"/>
      <c r="G686" s="3"/>
      <c r="H686" s="3"/>
      <c r="I686" s="3"/>
      <c r="J686" s="3"/>
      <c r="K686" s="3"/>
      <c r="L686" s="3"/>
      <c r="M686" s="3"/>
      <c r="N686" s="3"/>
      <c r="O686" s="3"/>
    </row>
    <row r="687" spans="1:15" ht="16.5" x14ac:dyDescent="0.4">
      <c r="A687" s="2"/>
      <c r="B687" s="2"/>
      <c r="C687" s="2"/>
      <c r="D687" s="62"/>
      <c r="E687" s="62"/>
      <c r="G687" s="3"/>
      <c r="H687" s="3"/>
      <c r="I687" s="3"/>
      <c r="J687" s="3"/>
      <c r="K687" s="3"/>
      <c r="L687" s="3"/>
      <c r="M687" s="3"/>
      <c r="N687" s="3"/>
      <c r="O687" s="3"/>
    </row>
    <row r="688" spans="1:15" ht="16.5" x14ac:dyDescent="0.4">
      <c r="A688" s="2"/>
      <c r="B688" s="2"/>
      <c r="C688" s="2"/>
      <c r="D688" s="62"/>
      <c r="E688" s="62"/>
      <c r="G688" s="3"/>
      <c r="H688" s="3"/>
      <c r="I688" s="3"/>
      <c r="J688" s="3"/>
      <c r="K688" s="3"/>
      <c r="L688" s="3"/>
      <c r="M688" s="3"/>
      <c r="N688" s="3"/>
      <c r="O688" s="3"/>
    </row>
    <row r="689" spans="1:15" ht="16.5" x14ac:dyDescent="0.4">
      <c r="A689" s="2"/>
      <c r="B689" s="2"/>
      <c r="C689" s="2"/>
      <c r="D689" s="62"/>
      <c r="E689" s="62"/>
      <c r="G689" s="3"/>
      <c r="H689" s="3"/>
      <c r="I689" s="3"/>
      <c r="J689" s="3"/>
      <c r="K689" s="3"/>
      <c r="L689" s="3"/>
      <c r="M689" s="3"/>
      <c r="N689" s="3"/>
      <c r="O689" s="3"/>
    </row>
    <row r="690" spans="1:15" ht="16.5" x14ac:dyDescent="0.4">
      <c r="A690" s="2"/>
      <c r="B690" s="2"/>
      <c r="C690" s="2"/>
      <c r="D690" s="62"/>
      <c r="E690" s="62"/>
      <c r="G690" s="3"/>
      <c r="H690" s="3"/>
      <c r="I690" s="3"/>
      <c r="J690" s="3"/>
      <c r="K690" s="3"/>
      <c r="L690" s="3"/>
      <c r="M690" s="3"/>
      <c r="N690" s="3"/>
      <c r="O690" s="3"/>
    </row>
    <row r="691" spans="1:15" ht="16.5" x14ac:dyDescent="0.4">
      <c r="A691" s="2"/>
      <c r="B691" s="2"/>
      <c r="C691" s="2"/>
      <c r="D691" s="62"/>
      <c r="E691" s="62"/>
      <c r="G691" s="3"/>
      <c r="H691" s="3"/>
      <c r="I691" s="3"/>
      <c r="J691" s="3"/>
      <c r="K691" s="3"/>
      <c r="L691" s="3"/>
      <c r="M691" s="3"/>
      <c r="N691" s="3"/>
      <c r="O691" s="3"/>
    </row>
    <row r="692" spans="1:15" ht="16.5" x14ac:dyDescent="0.4">
      <c r="A692" s="2"/>
      <c r="B692" s="2"/>
      <c r="C692" s="2"/>
      <c r="D692" s="62"/>
      <c r="E692" s="62"/>
      <c r="G692" s="3"/>
      <c r="H692" s="3"/>
      <c r="I692" s="3"/>
      <c r="J692" s="3"/>
      <c r="K692" s="3"/>
      <c r="L692" s="3"/>
      <c r="M692" s="3"/>
      <c r="N692" s="3"/>
      <c r="O692" s="3"/>
    </row>
    <row r="693" spans="1:15" ht="16.5" x14ac:dyDescent="0.4">
      <c r="A693" s="2"/>
      <c r="B693" s="2"/>
      <c r="C693" s="2"/>
      <c r="D693" s="62"/>
      <c r="E693" s="62"/>
      <c r="G693" s="3"/>
      <c r="H693" s="3"/>
      <c r="I693" s="3"/>
      <c r="J693" s="3"/>
      <c r="K693" s="3"/>
      <c r="L693" s="3"/>
      <c r="M693" s="3"/>
      <c r="N693" s="3"/>
      <c r="O693" s="3"/>
    </row>
    <row r="694" spans="1:15" ht="16.5" x14ac:dyDescent="0.4">
      <c r="A694" s="2"/>
      <c r="B694" s="2"/>
      <c r="C694" s="2"/>
      <c r="D694" s="62"/>
      <c r="E694" s="62"/>
      <c r="G694" s="3"/>
      <c r="H694" s="3"/>
      <c r="I694" s="3"/>
      <c r="J694" s="3"/>
      <c r="K694" s="3"/>
      <c r="L694" s="3"/>
      <c r="M694" s="3"/>
      <c r="N694" s="3"/>
      <c r="O694" s="3"/>
    </row>
    <row r="695" spans="1:15" ht="16.5" x14ac:dyDescent="0.4">
      <c r="A695" s="2"/>
      <c r="B695" s="2"/>
      <c r="C695" s="2"/>
      <c r="D695" s="62"/>
      <c r="E695" s="62"/>
      <c r="G695" s="3"/>
      <c r="H695" s="3"/>
      <c r="I695" s="3"/>
      <c r="J695" s="3"/>
      <c r="K695" s="3"/>
      <c r="L695" s="3"/>
      <c r="M695" s="3"/>
      <c r="N695" s="3"/>
      <c r="O695" s="3"/>
    </row>
    <row r="696" spans="1:15" ht="16.5" x14ac:dyDescent="0.4">
      <c r="A696" s="2"/>
      <c r="B696" s="2"/>
      <c r="C696" s="2"/>
      <c r="D696" s="62"/>
      <c r="E696" s="62"/>
      <c r="G696" s="3"/>
      <c r="H696" s="3"/>
      <c r="I696" s="3"/>
      <c r="J696" s="3"/>
      <c r="K696" s="3"/>
      <c r="L696" s="3"/>
      <c r="M696" s="3"/>
      <c r="N696" s="3"/>
      <c r="O696" s="3"/>
    </row>
    <row r="697" spans="1:15" ht="16.5" x14ac:dyDescent="0.4">
      <c r="A697" s="2"/>
      <c r="B697" s="2"/>
      <c r="C697" s="2"/>
      <c r="D697" s="62"/>
      <c r="E697" s="62"/>
      <c r="G697" s="3"/>
      <c r="H697" s="3"/>
      <c r="I697" s="3"/>
      <c r="J697" s="3"/>
      <c r="K697" s="3"/>
      <c r="L697" s="3"/>
      <c r="M697" s="3"/>
      <c r="N697" s="3"/>
      <c r="O697" s="3"/>
    </row>
    <row r="698" spans="1:15" ht="16.5" x14ac:dyDescent="0.4">
      <c r="A698" s="2"/>
      <c r="B698" s="2"/>
      <c r="C698" s="2"/>
      <c r="D698" s="62"/>
      <c r="E698" s="62"/>
      <c r="G698" s="3"/>
      <c r="H698" s="3"/>
      <c r="I698" s="3"/>
      <c r="J698" s="3"/>
      <c r="K698" s="3"/>
      <c r="L698" s="3"/>
      <c r="M698" s="3"/>
      <c r="N698" s="3"/>
      <c r="O698" s="3"/>
    </row>
    <row r="699" spans="1:15" ht="16.5" x14ac:dyDescent="0.4">
      <c r="A699" s="2"/>
      <c r="B699" s="2"/>
      <c r="C699" s="2"/>
      <c r="D699" s="62"/>
      <c r="E699" s="62"/>
      <c r="G699" s="3"/>
      <c r="H699" s="3"/>
      <c r="I699" s="3"/>
      <c r="J699" s="3"/>
      <c r="K699" s="3"/>
      <c r="L699" s="3"/>
      <c r="M699" s="3"/>
      <c r="N699" s="3"/>
      <c r="O699" s="3"/>
    </row>
    <row r="700" spans="1:15" ht="16.5" x14ac:dyDescent="0.4">
      <c r="A700" s="2"/>
      <c r="B700" s="2"/>
      <c r="C700" s="2"/>
      <c r="D700" s="62"/>
      <c r="E700" s="62"/>
      <c r="G700" s="3"/>
      <c r="H700" s="3"/>
      <c r="I700" s="3"/>
      <c r="J700" s="3"/>
      <c r="K700" s="3"/>
      <c r="L700" s="3"/>
      <c r="M700" s="3"/>
      <c r="N700" s="3"/>
      <c r="O700" s="3"/>
    </row>
    <row r="701" spans="1:15" ht="16.5" x14ac:dyDescent="0.4">
      <c r="A701" s="2"/>
      <c r="B701" s="2"/>
      <c r="C701" s="2"/>
      <c r="D701" s="62"/>
      <c r="E701" s="62"/>
      <c r="G701" s="3"/>
      <c r="H701" s="3"/>
      <c r="I701" s="3"/>
      <c r="J701" s="3"/>
      <c r="K701" s="3"/>
      <c r="L701" s="3"/>
      <c r="M701" s="3"/>
      <c r="N701" s="3"/>
      <c r="O701" s="3"/>
    </row>
    <row r="702" spans="1:15" ht="16.5" x14ac:dyDescent="0.4">
      <c r="A702" s="2"/>
      <c r="B702" s="2"/>
      <c r="C702" s="2"/>
      <c r="D702" s="62"/>
      <c r="E702" s="62"/>
      <c r="G702" s="3"/>
      <c r="H702" s="3"/>
      <c r="I702" s="3"/>
      <c r="J702" s="3"/>
      <c r="K702" s="3"/>
      <c r="L702" s="3"/>
      <c r="M702" s="3"/>
      <c r="N702" s="3"/>
      <c r="O702" s="3"/>
    </row>
    <row r="703" spans="1:15" ht="16.5" x14ac:dyDescent="0.4">
      <c r="A703" s="2"/>
      <c r="B703" s="2"/>
      <c r="C703" s="2"/>
      <c r="D703" s="62"/>
      <c r="E703" s="62"/>
      <c r="G703" s="3"/>
      <c r="H703" s="3"/>
      <c r="I703" s="3"/>
      <c r="J703" s="3"/>
      <c r="K703" s="3"/>
      <c r="L703" s="3"/>
      <c r="M703" s="3"/>
      <c r="N703" s="3"/>
      <c r="O703" s="3"/>
    </row>
    <row r="704" spans="1:15" ht="16.5" x14ac:dyDescent="0.4">
      <c r="A704" s="2"/>
      <c r="B704" s="2"/>
      <c r="C704" s="2"/>
      <c r="D704" s="62"/>
      <c r="E704" s="62"/>
      <c r="G704" s="3"/>
      <c r="H704" s="3"/>
      <c r="I704" s="3"/>
      <c r="J704" s="3"/>
      <c r="K704" s="3"/>
      <c r="L704" s="3"/>
      <c r="M704" s="3"/>
      <c r="N704" s="3"/>
      <c r="O704" s="3"/>
    </row>
    <row r="705" spans="1:15" ht="16.5" x14ac:dyDescent="0.4">
      <c r="A705" s="2"/>
      <c r="B705" s="2"/>
      <c r="C705" s="2"/>
      <c r="D705" s="62"/>
      <c r="E705" s="62"/>
      <c r="G705" s="3"/>
      <c r="H705" s="3"/>
      <c r="I705" s="3"/>
      <c r="J705" s="3"/>
      <c r="K705" s="3"/>
      <c r="L705" s="3"/>
      <c r="M705" s="3"/>
      <c r="N705" s="3"/>
      <c r="O705" s="3"/>
    </row>
    <row r="706" spans="1:15" ht="16.5" x14ac:dyDescent="0.4">
      <c r="A706" s="2"/>
      <c r="B706" s="2"/>
      <c r="C706" s="2"/>
      <c r="D706" s="62"/>
      <c r="E706" s="62"/>
      <c r="G706" s="3"/>
      <c r="H706" s="3"/>
      <c r="I706" s="3"/>
      <c r="J706" s="3"/>
      <c r="K706" s="3"/>
      <c r="L706" s="3"/>
      <c r="M706" s="3"/>
      <c r="N706" s="3"/>
      <c r="O706" s="3"/>
    </row>
    <row r="707" spans="1:15" ht="16.5" x14ac:dyDescent="0.4">
      <c r="A707" s="2"/>
      <c r="B707" s="2"/>
      <c r="C707" s="2"/>
      <c r="D707" s="62"/>
      <c r="E707" s="62"/>
      <c r="G707" s="3"/>
      <c r="H707" s="3"/>
      <c r="I707" s="3"/>
      <c r="J707" s="3"/>
      <c r="K707" s="3"/>
      <c r="L707" s="3"/>
      <c r="M707" s="3"/>
      <c r="N707" s="3"/>
      <c r="O707" s="3"/>
    </row>
    <row r="708" spans="1:15" ht="16.5" x14ac:dyDescent="0.4">
      <c r="A708" s="2"/>
      <c r="B708" s="2"/>
      <c r="C708" s="2"/>
      <c r="D708" s="62"/>
      <c r="E708" s="62"/>
      <c r="G708" s="3"/>
      <c r="H708" s="3"/>
      <c r="I708" s="3"/>
      <c r="J708" s="3"/>
      <c r="K708" s="3"/>
      <c r="L708" s="3"/>
      <c r="M708" s="3"/>
      <c r="N708" s="3"/>
      <c r="O708" s="3"/>
    </row>
    <row r="709" spans="1:15" ht="16.5" x14ac:dyDescent="0.4">
      <c r="A709" s="2"/>
      <c r="B709" s="2"/>
      <c r="C709" s="2"/>
      <c r="D709" s="62"/>
      <c r="E709" s="62"/>
      <c r="G709" s="3"/>
      <c r="H709" s="3"/>
      <c r="I709" s="3"/>
      <c r="J709" s="3"/>
      <c r="K709" s="3"/>
      <c r="L709" s="3"/>
      <c r="M709" s="3"/>
      <c r="N709" s="3"/>
      <c r="O709" s="3"/>
    </row>
    <row r="710" spans="1:15" ht="16.5" x14ac:dyDescent="0.4">
      <c r="A710" s="2"/>
      <c r="B710" s="2"/>
      <c r="C710" s="2"/>
      <c r="D710" s="62"/>
      <c r="E710" s="62"/>
      <c r="G710" s="3"/>
      <c r="H710" s="3"/>
      <c r="I710" s="3"/>
      <c r="J710" s="3"/>
      <c r="K710" s="3"/>
      <c r="L710" s="3"/>
      <c r="M710" s="3"/>
      <c r="N710" s="3"/>
      <c r="O710" s="3"/>
    </row>
    <row r="711" spans="1:15" ht="16.5" x14ac:dyDescent="0.4">
      <c r="A711" s="2"/>
      <c r="B711" s="2"/>
      <c r="C711" s="2"/>
      <c r="D711" s="62"/>
      <c r="E711" s="62"/>
      <c r="G711" s="3"/>
      <c r="H711" s="3"/>
      <c r="I711" s="3"/>
      <c r="J711" s="3"/>
      <c r="K711" s="3"/>
      <c r="L711" s="3"/>
      <c r="M711" s="3"/>
      <c r="N711" s="3"/>
      <c r="O711" s="3"/>
    </row>
    <row r="712" spans="1:15" ht="16.5" x14ac:dyDescent="0.4">
      <c r="A712" s="2"/>
      <c r="B712" s="2"/>
      <c r="C712" s="2"/>
      <c r="D712" s="62"/>
      <c r="E712" s="62"/>
      <c r="G712" s="3"/>
      <c r="H712" s="3"/>
      <c r="I712" s="3"/>
      <c r="J712" s="3"/>
      <c r="K712" s="3"/>
      <c r="L712" s="3"/>
      <c r="M712" s="3"/>
      <c r="N712" s="3"/>
      <c r="O712" s="3"/>
    </row>
    <row r="713" spans="1:15" ht="16.5" x14ac:dyDescent="0.4">
      <c r="A713" s="2"/>
      <c r="B713" s="2"/>
      <c r="C713" s="2"/>
      <c r="D713" s="62"/>
      <c r="E713" s="62"/>
      <c r="G713" s="3"/>
      <c r="H713" s="3"/>
      <c r="I713" s="3"/>
      <c r="J713" s="3"/>
      <c r="K713" s="3"/>
      <c r="L713" s="3"/>
      <c r="M713" s="3"/>
      <c r="N713" s="3"/>
      <c r="O713" s="3"/>
    </row>
    <row r="714" spans="1:15" ht="16.5" x14ac:dyDescent="0.4">
      <c r="A714" s="2"/>
      <c r="B714" s="2"/>
      <c r="C714" s="2"/>
      <c r="D714" s="62"/>
      <c r="E714" s="62"/>
      <c r="G714" s="3"/>
      <c r="H714" s="3"/>
      <c r="I714" s="3"/>
      <c r="J714" s="3"/>
      <c r="K714" s="3"/>
      <c r="L714" s="3"/>
      <c r="M714" s="3"/>
      <c r="N714" s="3"/>
      <c r="O714" s="3"/>
    </row>
    <row r="715" spans="1:15" ht="16.5" x14ac:dyDescent="0.4">
      <c r="A715" s="2"/>
      <c r="B715" s="2"/>
      <c r="C715" s="2"/>
      <c r="D715" s="62"/>
      <c r="E715" s="62"/>
      <c r="G715" s="3"/>
      <c r="H715" s="3"/>
      <c r="I715" s="3"/>
      <c r="J715" s="3"/>
      <c r="K715" s="3"/>
      <c r="L715" s="3"/>
      <c r="M715" s="3"/>
      <c r="N715" s="3"/>
      <c r="O715" s="3"/>
    </row>
    <row r="716" spans="1:15" ht="16.5" x14ac:dyDescent="0.4">
      <c r="A716" s="2"/>
      <c r="B716" s="2"/>
      <c r="C716" s="2"/>
      <c r="D716" s="62"/>
      <c r="E716" s="62"/>
      <c r="G716" s="3"/>
      <c r="H716" s="3"/>
      <c r="I716" s="3"/>
      <c r="J716" s="3"/>
      <c r="K716" s="3"/>
      <c r="L716" s="3"/>
      <c r="M716" s="3"/>
      <c r="N716" s="3"/>
      <c r="O716" s="3"/>
    </row>
    <row r="717" spans="1:15" ht="16.5" x14ac:dyDescent="0.4">
      <c r="A717" s="2"/>
      <c r="B717" s="2"/>
      <c r="C717" s="2"/>
      <c r="D717" s="62"/>
      <c r="E717" s="62"/>
      <c r="G717" s="3"/>
      <c r="H717" s="3"/>
      <c r="I717" s="3"/>
      <c r="J717" s="3"/>
      <c r="K717" s="3"/>
      <c r="L717" s="3"/>
      <c r="M717" s="3"/>
      <c r="N717" s="3"/>
      <c r="O717" s="3"/>
    </row>
    <row r="718" spans="1:15" ht="16.5" x14ac:dyDescent="0.4">
      <c r="A718" s="2"/>
      <c r="B718" s="2"/>
      <c r="C718" s="2"/>
      <c r="D718" s="62"/>
      <c r="E718" s="62"/>
      <c r="G718" s="3"/>
      <c r="H718" s="3"/>
      <c r="I718" s="3"/>
      <c r="J718" s="3"/>
      <c r="K718" s="3"/>
      <c r="L718" s="3"/>
      <c r="M718" s="3"/>
      <c r="N718" s="3"/>
      <c r="O718" s="3"/>
    </row>
    <row r="719" spans="1:15" ht="16.5" x14ac:dyDescent="0.4">
      <c r="A719" s="2"/>
      <c r="B719" s="2"/>
      <c r="C719" s="2"/>
      <c r="D719" s="62"/>
      <c r="E719" s="62"/>
      <c r="G719" s="3"/>
      <c r="H719" s="3"/>
      <c r="I719" s="3"/>
      <c r="J719" s="3"/>
      <c r="K719" s="3"/>
      <c r="L719" s="3"/>
      <c r="M719" s="3"/>
      <c r="N719" s="3"/>
      <c r="O719" s="3"/>
    </row>
    <row r="720" spans="1:15" ht="16.5" x14ac:dyDescent="0.4">
      <c r="A720" s="2"/>
      <c r="B720" s="2"/>
      <c r="C720" s="2"/>
      <c r="D720" s="62"/>
      <c r="E720" s="62"/>
      <c r="G720" s="3"/>
      <c r="H720" s="3"/>
      <c r="I720" s="3"/>
      <c r="J720" s="3"/>
      <c r="K720" s="3"/>
      <c r="L720" s="3"/>
      <c r="M720" s="3"/>
      <c r="N720" s="3"/>
      <c r="O720" s="3"/>
    </row>
    <row r="721" spans="1:15" ht="16.5" x14ac:dyDescent="0.4">
      <c r="A721" s="2"/>
      <c r="B721" s="2"/>
      <c r="C721" s="2"/>
      <c r="D721" s="62"/>
      <c r="E721" s="62"/>
      <c r="G721" s="3"/>
      <c r="H721" s="3"/>
      <c r="I721" s="3"/>
      <c r="J721" s="3"/>
      <c r="K721" s="3"/>
      <c r="L721" s="3"/>
      <c r="M721" s="3"/>
      <c r="N721" s="3"/>
      <c r="O721" s="3"/>
    </row>
    <row r="722" spans="1:15" ht="16.5" x14ac:dyDescent="0.4">
      <c r="A722" s="2"/>
      <c r="B722" s="2"/>
      <c r="C722" s="2"/>
      <c r="D722" s="62"/>
      <c r="E722" s="62"/>
      <c r="G722" s="3"/>
      <c r="H722" s="3"/>
      <c r="I722" s="3"/>
      <c r="J722" s="3"/>
      <c r="K722" s="3"/>
      <c r="L722" s="3"/>
      <c r="M722" s="3"/>
      <c r="N722" s="3"/>
      <c r="O722" s="3"/>
    </row>
    <row r="723" spans="1:15" ht="16.5" x14ac:dyDescent="0.4">
      <c r="A723" s="2"/>
      <c r="B723" s="2"/>
      <c r="C723" s="2"/>
      <c r="D723" s="62"/>
      <c r="E723" s="62"/>
      <c r="G723" s="3"/>
      <c r="H723" s="3"/>
      <c r="I723" s="3"/>
      <c r="J723" s="3"/>
      <c r="K723" s="3"/>
      <c r="L723" s="3"/>
      <c r="M723" s="3"/>
      <c r="N723" s="3"/>
      <c r="O723" s="3"/>
    </row>
    <row r="724" spans="1:15" ht="16.5" x14ac:dyDescent="0.4">
      <c r="A724" s="2"/>
      <c r="B724" s="2"/>
      <c r="C724" s="2"/>
      <c r="D724" s="62"/>
      <c r="E724" s="62"/>
      <c r="G724" s="3"/>
      <c r="H724" s="3"/>
      <c r="I724" s="3"/>
      <c r="J724" s="3"/>
      <c r="K724" s="3"/>
      <c r="L724" s="3"/>
      <c r="M724" s="3"/>
      <c r="N724" s="3"/>
      <c r="O724" s="3"/>
    </row>
    <row r="725" spans="1:15" ht="16.5" x14ac:dyDescent="0.4">
      <c r="A725" s="2"/>
      <c r="B725" s="2"/>
      <c r="C725" s="2"/>
      <c r="D725" s="62"/>
      <c r="E725" s="62"/>
      <c r="G725" s="3"/>
      <c r="H725" s="3"/>
      <c r="I725" s="3"/>
      <c r="J725" s="3"/>
      <c r="K725" s="3"/>
      <c r="L725" s="3"/>
      <c r="M725" s="3"/>
      <c r="N725" s="3"/>
      <c r="O725" s="3"/>
    </row>
    <row r="726" spans="1:15" ht="16.5" x14ac:dyDescent="0.4">
      <c r="A726" s="2"/>
      <c r="B726" s="2"/>
      <c r="C726" s="2"/>
      <c r="D726" s="62"/>
      <c r="E726" s="62"/>
      <c r="G726" s="3"/>
      <c r="H726" s="3"/>
      <c r="I726" s="3"/>
      <c r="J726" s="3"/>
      <c r="K726" s="3"/>
      <c r="L726" s="3"/>
      <c r="M726" s="3"/>
      <c r="N726" s="3"/>
      <c r="O726" s="3"/>
    </row>
    <row r="727" spans="1:15" ht="16.5" x14ac:dyDescent="0.4">
      <c r="A727" s="2"/>
      <c r="B727" s="2"/>
      <c r="C727" s="2"/>
      <c r="D727" s="62"/>
      <c r="E727" s="62"/>
      <c r="G727" s="3"/>
      <c r="H727" s="3"/>
      <c r="I727" s="3"/>
      <c r="J727" s="3"/>
      <c r="K727" s="3"/>
      <c r="L727" s="3"/>
      <c r="M727" s="3"/>
      <c r="N727" s="3"/>
      <c r="O727" s="3"/>
    </row>
    <row r="728" spans="1:15" ht="16.5" x14ac:dyDescent="0.4">
      <c r="A728" s="2"/>
      <c r="B728" s="2"/>
      <c r="C728" s="2"/>
      <c r="D728" s="62"/>
      <c r="E728" s="62"/>
      <c r="G728" s="3"/>
      <c r="H728" s="3"/>
      <c r="I728" s="3"/>
      <c r="J728" s="3"/>
      <c r="K728" s="3"/>
      <c r="L728" s="3"/>
      <c r="M728" s="3"/>
      <c r="N728" s="3"/>
      <c r="O728" s="3"/>
    </row>
    <row r="729" spans="1:15" ht="16.5" x14ac:dyDescent="0.4">
      <c r="A729" s="2"/>
      <c r="B729" s="2"/>
      <c r="C729" s="2"/>
      <c r="D729" s="62"/>
      <c r="E729" s="62"/>
      <c r="G729" s="3"/>
      <c r="H729" s="3"/>
      <c r="I729" s="3"/>
      <c r="J729" s="3"/>
      <c r="K729" s="3"/>
      <c r="L729" s="3"/>
      <c r="M729" s="3"/>
      <c r="N729" s="3"/>
      <c r="O729" s="3"/>
    </row>
    <row r="730" spans="1:15" ht="16.5" x14ac:dyDescent="0.4">
      <c r="A730" s="2"/>
      <c r="B730" s="2"/>
      <c r="C730" s="2"/>
      <c r="D730" s="62"/>
      <c r="E730" s="62"/>
      <c r="G730" s="3"/>
      <c r="H730" s="3"/>
      <c r="I730" s="3"/>
      <c r="J730" s="3"/>
      <c r="K730" s="3"/>
      <c r="L730" s="3"/>
      <c r="M730" s="3"/>
      <c r="N730" s="3"/>
      <c r="O730" s="3"/>
    </row>
    <row r="731" spans="1:15" ht="16.5" x14ac:dyDescent="0.4">
      <c r="A731" s="2"/>
      <c r="B731" s="2"/>
      <c r="C731" s="2"/>
      <c r="D731" s="62"/>
      <c r="E731" s="62"/>
      <c r="G731" s="3"/>
      <c r="H731" s="3"/>
      <c r="I731" s="3"/>
      <c r="J731" s="3"/>
      <c r="K731" s="3"/>
      <c r="L731" s="3"/>
      <c r="M731" s="3"/>
      <c r="N731" s="3"/>
      <c r="O731" s="3"/>
    </row>
    <row r="732" spans="1:15" ht="16.5" x14ac:dyDescent="0.4">
      <c r="A732" s="2"/>
      <c r="B732" s="2"/>
      <c r="C732" s="2"/>
      <c r="D732" s="62"/>
      <c r="E732" s="62"/>
      <c r="G732" s="3"/>
      <c r="H732" s="3"/>
      <c r="I732" s="3"/>
      <c r="J732" s="3"/>
      <c r="K732" s="3"/>
      <c r="L732" s="3"/>
      <c r="M732" s="3"/>
      <c r="N732" s="3"/>
      <c r="O732" s="3"/>
    </row>
    <row r="733" spans="1:15" ht="16.5" x14ac:dyDescent="0.4">
      <c r="A733" s="2"/>
      <c r="B733" s="2"/>
      <c r="C733" s="2"/>
      <c r="D733" s="62"/>
      <c r="E733" s="62"/>
      <c r="G733" s="3"/>
      <c r="H733" s="3"/>
      <c r="I733" s="3"/>
      <c r="J733" s="3"/>
      <c r="K733" s="3"/>
      <c r="L733" s="3"/>
      <c r="M733" s="3"/>
      <c r="N733" s="3"/>
      <c r="O733" s="3"/>
    </row>
    <row r="734" spans="1:15" ht="16.5" x14ac:dyDescent="0.4">
      <c r="A734" s="2"/>
      <c r="B734" s="2"/>
      <c r="C734" s="2"/>
      <c r="D734" s="62"/>
      <c r="E734" s="62"/>
      <c r="G734" s="3"/>
      <c r="H734" s="3"/>
      <c r="I734" s="3"/>
      <c r="J734" s="3"/>
      <c r="K734" s="3"/>
      <c r="L734" s="3"/>
      <c r="M734" s="3"/>
      <c r="N734" s="3"/>
      <c r="O734" s="3"/>
    </row>
    <row r="735" spans="1:15" ht="16.5" x14ac:dyDescent="0.4">
      <c r="A735" s="2"/>
      <c r="B735" s="2"/>
      <c r="C735" s="2"/>
      <c r="D735" s="62"/>
      <c r="E735" s="62"/>
      <c r="G735" s="3"/>
      <c r="H735" s="3"/>
      <c r="I735" s="3"/>
      <c r="J735" s="3"/>
      <c r="K735" s="3"/>
      <c r="L735" s="3"/>
      <c r="M735" s="3"/>
      <c r="N735" s="3"/>
      <c r="O735" s="3"/>
    </row>
    <row r="736" spans="1:15" ht="16.5" x14ac:dyDescent="0.4">
      <c r="A736" s="2"/>
      <c r="B736" s="2"/>
      <c r="C736" s="2"/>
      <c r="D736" s="62"/>
      <c r="E736" s="62"/>
      <c r="G736" s="3"/>
      <c r="H736" s="3"/>
      <c r="I736" s="3"/>
      <c r="J736" s="3"/>
      <c r="K736" s="3"/>
      <c r="L736" s="3"/>
      <c r="M736" s="3"/>
      <c r="N736" s="3"/>
      <c r="O736" s="3"/>
    </row>
    <row r="737" spans="1:15" ht="16.5" x14ac:dyDescent="0.4">
      <c r="A737" s="2"/>
      <c r="B737" s="2"/>
      <c r="C737" s="2"/>
      <c r="D737" s="62"/>
      <c r="E737" s="62"/>
      <c r="G737" s="3"/>
      <c r="H737" s="3"/>
      <c r="I737" s="3"/>
      <c r="J737" s="3"/>
      <c r="K737" s="3"/>
      <c r="L737" s="3"/>
      <c r="M737" s="3"/>
      <c r="N737" s="3"/>
      <c r="O737" s="3"/>
    </row>
    <row r="738" spans="1:15" ht="16.5" x14ac:dyDescent="0.4">
      <c r="A738" s="2"/>
      <c r="B738" s="2"/>
      <c r="C738" s="2"/>
      <c r="D738" s="62"/>
      <c r="E738" s="62"/>
      <c r="G738" s="3"/>
      <c r="H738" s="3"/>
      <c r="I738" s="3"/>
      <c r="J738" s="3"/>
      <c r="K738" s="3"/>
      <c r="L738" s="3"/>
      <c r="M738" s="3"/>
      <c r="N738" s="3"/>
      <c r="O738" s="3"/>
    </row>
    <row r="739" spans="1:15" ht="16.5" x14ac:dyDescent="0.4">
      <c r="A739" s="2"/>
      <c r="B739" s="2"/>
      <c r="C739" s="2"/>
      <c r="D739" s="62"/>
      <c r="E739" s="62"/>
      <c r="G739" s="3"/>
      <c r="H739" s="3"/>
      <c r="I739" s="3"/>
      <c r="J739" s="3"/>
      <c r="K739" s="3"/>
      <c r="L739" s="3"/>
      <c r="M739" s="3"/>
      <c r="N739" s="3"/>
      <c r="O739" s="3"/>
    </row>
    <row r="740" spans="1:15" ht="16.5" x14ac:dyDescent="0.4">
      <c r="A740" s="2"/>
      <c r="B740" s="2"/>
      <c r="C740" s="2"/>
      <c r="D740" s="62"/>
      <c r="E740" s="62"/>
      <c r="G740" s="3"/>
      <c r="H740" s="3"/>
      <c r="I740" s="3"/>
      <c r="J740" s="3"/>
      <c r="K740" s="3"/>
      <c r="L740" s="3"/>
      <c r="M740" s="3"/>
      <c r="N740" s="3"/>
      <c r="O740" s="3"/>
    </row>
    <row r="741" spans="1:15" ht="16.5" x14ac:dyDescent="0.4">
      <c r="A741" s="2"/>
      <c r="B741" s="2"/>
      <c r="C741" s="2"/>
      <c r="D741" s="62"/>
      <c r="E741" s="62"/>
      <c r="G741" s="3"/>
      <c r="H741" s="3"/>
      <c r="I741" s="3"/>
      <c r="J741" s="3"/>
      <c r="K741" s="3"/>
      <c r="L741" s="3"/>
      <c r="M741" s="3"/>
      <c r="N741" s="3"/>
      <c r="O741" s="3"/>
    </row>
    <row r="742" spans="1:15" ht="16.5" x14ac:dyDescent="0.4">
      <c r="A742" s="2"/>
      <c r="B742" s="2"/>
      <c r="C742" s="2"/>
      <c r="D742" s="62"/>
      <c r="E742" s="62"/>
      <c r="G742" s="3"/>
      <c r="H742" s="3"/>
      <c r="I742" s="3"/>
      <c r="J742" s="3"/>
      <c r="K742" s="3"/>
      <c r="L742" s="3"/>
      <c r="M742" s="3"/>
      <c r="N742" s="3"/>
      <c r="O742" s="3"/>
    </row>
    <row r="743" spans="1:15" ht="16.5" x14ac:dyDescent="0.4">
      <c r="A743" s="2"/>
      <c r="B743" s="2"/>
      <c r="C743" s="2"/>
      <c r="D743" s="62"/>
      <c r="E743" s="62"/>
      <c r="G743" s="3"/>
      <c r="H743" s="3"/>
      <c r="I743" s="3"/>
      <c r="J743" s="3"/>
      <c r="K743" s="3"/>
      <c r="L743" s="3"/>
      <c r="M743" s="3"/>
      <c r="N743" s="3"/>
      <c r="O743" s="3"/>
    </row>
    <row r="744" spans="1:15" ht="16.5" x14ac:dyDescent="0.4">
      <c r="A744" s="2"/>
      <c r="B744" s="2"/>
      <c r="C744" s="2"/>
      <c r="D744" s="62"/>
      <c r="E744" s="62"/>
      <c r="G744" s="3"/>
      <c r="H744" s="3"/>
      <c r="I744" s="3"/>
      <c r="J744" s="3"/>
      <c r="K744" s="3"/>
      <c r="L744" s="3"/>
      <c r="M744" s="3"/>
      <c r="N744" s="3"/>
      <c r="O744" s="3"/>
    </row>
    <row r="745" spans="1:15" ht="16.5" x14ac:dyDescent="0.4">
      <c r="A745" s="2"/>
      <c r="B745" s="2"/>
      <c r="C745" s="2"/>
      <c r="D745" s="62"/>
      <c r="E745" s="62"/>
      <c r="G745" s="3"/>
      <c r="H745" s="3"/>
      <c r="I745" s="3"/>
      <c r="J745" s="3"/>
      <c r="K745" s="3"/>
      <c r="L745" s="3"/>
      <c r="M745" s="3"/>
      <c r="N745" s="3"/>
      <c r="O745" s="3"/>
    </row>
    <row r="746" spans="1:15" ht="16.5" x14ac:dyDescent="0.4">
      <c r="A746" s="2"/>
      <c r="B746" s="2"/>
      <c r="C746" s="2"/>
      <c r="D746" s="62"/>
      <c r="E746" s="62"/>
      <c r="G746" s="3"/>
      <c r="H746" s="3"/>
      <c r="I746" s="3"/>
      <c r="J746" s="3"/>
      <c r="K746" s="3"/>
      <c r="L746" s="3"/>
      <c r="M746" s="3"/>
      <c r="N746" s="3"/>
      <c r="O746" s="3"/>
    </row>
    <row r="747" spans="1:15" ht="16.5" x14ac:dyDescent="0.4">
      <c r="A747" s="2"/>
      <c r="B747" s="2"/>
      <c r="C747" s="2"/>
      <c r="D747" s="62"/>
      <c r="E747" s="62"/>
      <c r="G747" s="3"/>
      <c r="H747" s="3"/>
      <c r="I747" s="3"/>
      <c r="J747" s="3"/>
      <c r="K747" s="3"/>
      <c r="L747" s="3"/>
      <c r="M747" s="3"/>
      <c r="N747" s="3"/>
      <c r="O747" s="3"/>
    </row>
    <row r="748" spans="1:15" ht="16.5" x14ac:dyDescent="0.4">
      <c r="A748" s="2"/>
      <c r="B748" s="2"/>
      <c r="C748" s="2"/>
      <c r="D748" s="62"/>
      <c r="E748" s="62"/>
      <c r="G748" s="3"/>
      <c r="H748" s="3"/>
      <c r="I748" s="3"/>
      <c r="J748" s="3"/>
      <c r="K748" s="3"/>
      <c r="L748" s="3"/>
      <c r="M748" s="3"/>
      <c r="N748" s="3"/>
      <c r="O748" s="3"/>
    </row>
    <row r="749" spans="1:15" ht="16.5" x14ac:dyDescent="0.4">
      <c r="A749" s="2"/>
      <c r="B749" s="2"/>
      <c r="C749" s="2"/>
      <c r="D749" s="62"/>
      <c r="E749" s="62"/>
      <c r="G749" s="3"/>
      <c r="H749" s="3"/>
      <c r="I749" s="3"/>
      <c r="J749" s="3"/>
      <c r="K749" s="3"/>
      <c r="L749" s="3"/>
      <c r="M749" s="3"/>
      <c r="N749" s="3"/>
      <c r="O749" s="3"/>
    </row>
    <row r="750" spans="1:15" ht="16.5" x14ac:dyDescent="0.4">
      <c r="A750" s="2"/>
      <c r="B750" s="2"/>
      <c r="C750" s="2"/>
      <c r="D750" s="62"/>
      <c r="E750" s="62"/>
      <c r="G750" s="3"/>
      <c r="H750" s="3"/>
      <c r="I750" s="3"/>
      <c r="J750" s="3"/>
      <c r="K750" s="3"/>
      <c r="L750" s="3"/>
      <c r="M750" s="3"/>
      <c r="N750" s="3"/>
      <c r="O750" s="3"/>
    </row>
    <row r="751" spans="1:15" ht="16.5" x14ac:dyDescent="0.4">
      <c r="A751" s="2"/>
      <c r="B751" s="2"/>
      <c r="C751" s="2"/>
      <c r="D751" s="62"/>
      <c r="E751" s="62"/>
      <c r="G751" s="3"/>
      <c r="H751" s="3"/>
      <c r="I751" s="3"/>
      <c r="J751" s="3"/>
      <c r="K751" s="3"/>
      <c r="L751" s="3"/>
      <c r="M751" s="3"/>
      <c r="N751" s="3"/>
      <c r="O751" s="3"/>
    </row>
    <row r="752" spans="1:15" ht="16.5" x14ac:dyDescent="0.4">
      <c r="A752" s="2"/>
      <c r="B752" s="2"/>
      <c r="C752" s="2"/>
      <c r="D752" s="62"/>
      <c r="E752" s="62"/>
      <c r="G752" s="3"/>
      <c r="H752" s="3"/>
      <c r="I752" s="3"/>
      <c r="J752" s="3"/>
      <c r="K752" s="3"/>
      <c r="L752" s="3"/>
      <c r="M752" s="3"/>
      <c r="N752" s="3"/>
      <c r="O752" s="3"/>
    </row>
    <row r="753" spans="1:15" ht="16.5" x14ac:dyDescent="0.4">
      <c r="A753" s="2"/>
      <c r="B753" s="2"/>
      <c r="C753" s="2"/>
      <c r="D753" s="62"/>
      <c r="E753" s="62"/>
      <c r="G753" s="3"/>
      <c r="H753" s="3"/>
      <c r="I753" s="3"/>
      <c r="J753" s="3"/>
      <c r="K753" s="3"/>
      <c r="L753" s="3"/>
      <c r="M753" s="3"/>
      <c r="N753" s="3"/>
      <c r="O753" s="3"/>
    </row>
    <row r="754" spans="1:15" ht="16.5" x14ac:dyDescent="0.4">
      <c r="A754" s="2"/>
      <c r="B754" s="2"/>
      <c r="C754" s="2"/>
      <c r="D754" s="62"/>
      <c r="E754" s="62"/>
      <c r="G754" s="3"/>
      <c r="H754" s="3"/>
      <c r="I754" s="3"/>
      <c r="J754" s="3"/>
      <c r="K754" s="3"/>
      <c r="L754" s="3"/>
      <c r="M754" s="3"/>
      <c r="N754" s="3"/>
      <c r="O754" s="3"/>
    </row>
    <row r="755" spans="1:15" ht="16.5" x14ac:dyDescent="0.4">
      <c r="A755" s="2"/>
      <c r="B755" s="2"/>
      <c r="C755" s="2"/>
      <c r="D755" s="62"/>
      <c r="E755" s="62"/>
      <c r="G755" s="3"/>
      <c r="H755" s="3"/>
      <c r="I755" s="3"/>
      <c r="J755" s="3"/>
      <c r="K755" s="3"/>
      <c r="L755" s="3"/>
      <c r="M755" s="3"/>
      <c r="N755" s="3"/>
      <c r="O755" s="3"/>
    </row>
    <row r="756" spans="1:15" ht="16.5" x14ac:dyDescent="0.4">
      <c r="A756" s="2"/>
      <c r="B756" s="2"/>
      <c r="C756" s="2"/>
      <c r="D756" s="62"/>
      <c r="E756" s="62"/>
      <c r="G756" s="3"/>
      <c r="H756" s="3"/>
      <c r="I756" s="3"/>
      <c r="J756" s="3"/>
      <c r="K756" s="3"/>
      <c r="L756" s="3"/>
      <c r="M756" s="3"/>
      <c r="N756" s="3"/>
      <c r="O756" s="3"/>
    </row>
    <row r="757" spans="1:15" ht="16.5" x14ac:dyDescent="0.4">
      <c r="A757" s="2"/>
      <c r="B757" s="2"/>
      <c r="C757" s="2"/>
      <c r="D757" s="62"/>
      <c r="E757" s="62"/>
      <c r="G757" s="3"/>
      <c r="H757" s="3"/>
      <c r="I757" s="3"/>
      <c r="J757" s="3"/>
      <c r="K757" s="3"/>
      <c r="L757" s="3"/>
      <c r="M757" s="3"/>
      <c r="N757" s="3"/>
      <c r="O757" s="3"/>
    </row>
    <row r="758" spans="1:15" ht="16.5" x14ac:dyDescent="0.4">
      <c r="A758" s="2"/>
      <c r="B758" s="2"/>
      <c r="C758" s="2"/>
      <c r="D758" s="62"/>
      <c r="E758" s="62"/>
      <c r="G758" s="3"/>
      <c r="H758" s="3"/>
      <c r="I758" s="3"/>
      <c r="J758" s="3"/>
      <c r="K758" s="3"/>
      <c r="L758" s="3"/>
      <c r="M758" s="3"/>
      <c r="N758" s="3"/>
      <c r="O758" s="3"/>
    </row>
    <row r="759" spans="1:15" ht="16.5" x14ac:dyDescent="0.4">
      <c r="A759" s="2"/>
      <c r="B759" s="2"/>
      <c r="C759" s="2"/>
      <c r="D759" s="62"/>
      <c r="E759" s="62"/>
      <c r="G759" s="3"/>
      <c r="H759" s="3"/>
      <c r="I759" s="3"/>
      <c r="J759" s="3"/>
      <c r="K759" s="3"/>
      <c r="L759" s="3"/>
      <c r="M759" s="3"/>
      <c r="N759" s="3"/>
      <c r="O759" s="3"/>
    </row>
    <row r="760" spans="1:15" ht="16.5" x14ac:dyDescent="0.4">
      <c r="A760" s="2"/>
      <c r="B760" s="2"/>
      <c r="C760" s="2"/>
      <c r="D760" s="62"/>
      <c r="E760" s="62"/>
      <c r="G760" s="3"/>
      <c r="H760" s="3"/>
      <c r="I760" s="3"/>
      <c r="J760" s="3"/>
      <c r="K760" s="3"/>
      <c r="L760" s="3"/>
      <c r="M760" s="3"/>
      <c r="N760" s="3"/>
      <c r="O760" s="3"/>
    </row>
    <row r="761" spans="1:15" ht="16.5" x14ac:dyDescent="0.4">
      <c r="A761" s="2"/>
      <c r="B761" s="2"/>
      <c r="C761" s="2"/>
      <c r="D761" s="62"/>
      <c r="E761" s="62"/>
      <c r="G761" s="3"/>
      <c r="H761" s="3"/>
      <c r="I761" s="3"/>
      <c r="J761" s="3"/>
      <c r="K761" s="3"/>
      <c r="L761" s="3"/>
      <c r="M761" s="3"/>
      <c r="N761" s="3"/>
      <c r="O761" s="3"/>
    </row>
    <row r="762" spans="1:15" ht="16.5" x14ac:dyDescent="0.4">
      <c r="A762" s="2"/>
      <c r="B762" s="2"/>
      <c r="C762" s="2"/>
      <c r="D762" s="62"/>
      <c r="E762" s="62"/>
      <c r="G762" s="3"/>
      <c r="H762" s="3"/>
      <c r="I762" s="3"/>
      <c r="J762" s="3"/>
      <c r="K762" s="3"/>
      <c r="L762" s="3"/>
      <c r="M762" s="3"/>
      <c r="N762" s="3"/>
      <c r="O762" s="3"/>
    </row>
    <row r="763" spans="1:15" ht="16.5" x14ac:dyDescent="0.4">
      <c r="A763" s="2"/>
      <c r="B763" s="2"/>
      <c r="C763" s="2"/>
      <c r="D763" s="62"/>
      <c r="E763" s="62"/>
      <c r="G763" s="3"/>
      <c r="H763" s="3"/>
      <c r="I763" s="3"/>
      <c r="J763" s="3"/>
      <c r="K763" s="3"/>
      <c r="L763" s="3"/>
      <c r="M763" s="3"/>
      <c r="N763" s="3"/>
      <c r="O763" s="3"/>
    </row>
    <row r="764" spans="1:15" ht="16.5" x14ac:dyDescent="0.4">
      <c r="A764" s="2"/>
      <c r="B764" s="2"/>
      <c r="C764" s="2"/>
      <c r="D764" s="62"/>
      <c r="E764" s="62"/>
      <c r="G764" s="3"/>
      <c r="H764" s="3"/>
      <c r="I764" s="3"/>
      <c r="J764" s="3"/>
      <c r="K764" s="3"/>
      <c r="L764" s="3"/>
      <c r="M764" s="3"/>
      <c r="N764" s="3"/>
      <c r="O764" s="3"/>
    </row>
    <row r="765" spans="1:15" ht="16.5" x14ac:dyDescent="0.4">
      <c r="A765" s="2"/>
      <c r="B765" s="2"/>
      <c r="C765" s="2"/>
      <c r="D765" s="62"/>
      <c r="E765" s="62"/>
      <c r="G765" s="3"/>
      <c r="H765" s="3"/>
      <c r="I765" s="3"/>
      <c r="J765" s="3"/>
      <c r="K765" s="3"/>
      <c r="L765" s="3"/>
      <c r="M765" s="3"/>
      <c r="N765" s="3"/>
      <c r="O765" s="3"/>
    </row>
    <row r="766" spans="1:15" ht="16.5" x14ac:dyDescent="0.4">
      <c r="A766" s="2"/>
      <c r="B766" s="2"/>
      <c r="C766" s="2"/>
      <c r="D766" s="62"/>
      <c r="E766" s="62"/>
      <c r="G766" s="3"/>
      <c r="H766" s="3"/>
      <c r="I766" s="3"/>
      <c r="J766" s="3"/>
      <c r="K766" s="3"/>
      <c r="L766" s="3"/>
      <c r="M766" s="3"/>
      <c r="N766" s="3"/>
      <c r="O766" s="3"/>
    </row>
    <row r="767" spans="1:15" ht="16.5" x14ac:dyDescent="0.4">
      <c r="A767" s="2"/>
      <c r="B767" s="2"/>
      <c r="C767" s="2"/>
      <c r="D767" s="62"/>
      <c r="E767" s="62"/>
      <c r="G767" s="3"/>
      <c r="H767" s="3"/>
      <c r="I767" s="3"/>
      <c r="J767" s="3"/>
      <c r="K767" s="3"/>
      <c r="L767" s="3"/>
      <c r="M767" s="3"/>
      <c r="N767" s="3"/>
      <c r="O767" s="3"/>
    </row>
    <row r="768" spans="1:15" ht="16.5" x14ac:dyDescent="0.4">
      <c r="A768" s="2"/>
      <c r="B768" s="2"/>
      <c r="C768" s="2"/>
      <c r="D768" s="62"/>
      <c r="E768" s="62"/>
      <c r="G768" s="3"/>
      <c r="H768" s="3"/>
      <c r="I768" s="3"/>
      <c r="J768" s="3"/>
      <c r="K768" s="3"/>
      <c r="L768" s="3"/>
      <c r="M768" s="3"/>
      <c r="N768" s="3"/>
      <c r="O768" s="3"/>
    </row>
    <row r="769" spans="1:15" ht="16.5" x14ac:dyDescent="0.4">
      <c r="A769" s="2"/>
      <c r="B769" s="2"/>
      <c r="C769" s="2"/>
      <c r="D769" s="62"/>
      <c r="E769" s="62"/>
      <c r="G769" s="3"/>
      <c r="H769" s="3"/>
      <c r="I769" s="3"/>
      <c r="J769" s="3"/>
      <c r="K769" s="3"/>
      <c r="L769" s="3"/>
      <c r="M769" s="3"/>
      <c r="N769" s="3"/>
      <c r="O769" s="3"/>
    </row>
    <row r="770" spans="1:15" ht="16.5" x14ac:dyDescent="0.4">
      <c r="A770" s="2"/>
      <c r="B770" s="2"/>
      <c r="C770" s="2"/>
      <c r="D770" s="62"/>
      <c r="E770" s="62"/>
      <c r="G770" s="3"/>
      <c r="H770" s="3"/>
      <c r="I770" s="3"/>
      <c r="J770" s="3"/>
      <c r="K770" s="3"/>
      <c r="L770" s="3"/>
      <c r="M770" s="3"/>
      <c r="N770" s="3"/>
      <c r="O770" s="3"/>
    </row>
    <row r="771" spans="1:15" ht="16.5" x14ac:dyDescent="0.4">
      <c r="A771" s="2"/>
      <c r="B771" s="2"/>
      <c r="C771" s="2"/>
      <c r="D771" s="62"/>
      <c r="E771" s="62"/>
      <c r="G771" s="3"/>
      <c r="H771" s="3"/>
      <c r="I771" s="3"/>
      <c r="J771" s="3"/>
      <c r="K771" s="3"/>
      <c r="L771" s="3"/>
      <c r="M771" s="3"/>
      <c r="N771" s="3"/>
      <c r="O771" s="3"/>
    </row>
    <row r="772" spans="1:15" ht="16.5" x14ac:dyDescent="0.4">
      <c r="A772" s="2"/>
      <c r="B772" s="2"/>
      <c r="C772" s="2"/>
      <c r="D772" s="62"/>
      <c r="E772" s="62"/>
      <c r="G772" s="3"/>
      <c r="H772" s="3"/>
      <c r="I772" s="3"/>
      <c r="J772" s="3"/>
      <c r="K772" s="3"/>
      <c r="L772" s="3"/>
      <c r="M772" s="3"/>
      <c r="N772" s="3"/>
      <c r="O772" s="3"/>
    </row>
    <row r="773" spans="1:15" ht="16.5" x14ac:dyDescent="0.4">
      <c r="A773" s="2"/>
      <c r="B773" s="2"/>
      <c r="C773" s="2"/>
      <c r="D773" s="62"/>
      <c r="E773" s="62"/>
      <c r="G773" s="3"/>
      <c r="H773" s="3"/>
      <c r="I773" s="3"/>
      <c r="J773" s="3"/>
      <c r="K773" s="3"/>
      <c r="L773" s="3"/>
      <c r="M773" s="3"/>
      <c r="N773" s="3"/>
      <c r="O773" s="3"/>
    </row>
    <row r="774" spans="1:15" ht="16.5" x14ac:dyDescent="0.4">
      <c r="A774" s="2"/>
      <c r="B774" s="2"/>
      <c r="C774" s="2"/>
      <c r="D774" s="62"/>
      <c r="E774" s="62"/>
      <c r="G774" s="3"/>
      <c r="H774" s="3"/>
      <c r="I774" s="3"/>
      <c r="J774" s="3"/>
      <c r="K774" s="3"/>
      <c r="L774" s="3"/>
      <c r="M774" s="3"/>
      <c r="N774" s="3"/>
      <c r="O774" s="3"/>
    </row>
    <row r="775" spans="1:15" ht="16.5" x14ac:dyDescent="0.4">
      <c r="A775" s="2"/>
      <c r="B775" s="2"/>
      <c r="C775" s="2"/>
      <c r="D775" s="62"/>
      <c r="E775" s="62"/>
      <c r="G775" s="3"/>
      <c r="H775" s="3"/>
      <c r="I775" s="3"/>
      <c r="J775" s="3"/>
      <c r="K775" s="3"/>
      <c r="L775" s="3"/>
      <c r="M775" s="3"/>
      <c r="N775" s="3"/>
      <c r="O775" s="3"/>
    </row>
    <row r="776" spans="1:15" ht="16.5" x14ac:dyDescent="0.4">
      <c r="A776" s="2"/>
      <c r="B776" s="2"/>
      <c r="C776" s="2"/>
      <c r="D776" s="62"/>
      <c r="E776" s="62"/>
      <c r="G776" s="3"/>
      <c r="H776" s="3"/>
      <c r="I776" s="3"/>
      <c r="J776" s="3"/>
      <c r="K776" s="3"/>
      <c r="L776" s="3"/>
      <c r="M776" s="3"/>
      <c r="N776" s="3"/>
      <c r="O776" s="3"/>
    </row>
    <row r="777" spans="1:15" ht="16.5" x14ac:dyDescent="0.4">
      <c r="A777" s="2"/>
      <c r="B777" s="2"/>
      <c r="C777" s="2"/>
      <c r="D777" s="62"/>
      <c r="E777" s="62"/>
      <c r="G777" s="3"/>
      <c r="H777" s="3"/>
      <c r="I777" s="3"/>
      <c r="J777" s="3"/>
      <c r="K777" s="3"/>
      <c r="L777" s="3"/>
      <c r="M777" s="3"/>
      <c r="N777" s="3"/>
      <c r="O777" s="3"/>
    </row>
    <row r="778" spans="1:15" ht="16.5" x14ac:dyDescent="0.4">
      <c r="A778" s="2"/>
      <c r="B778" s="2"/>
      <c r="C778" s="2"/>
      <c r="D778" s="62"/>
      <c r="E778" s="62"/>
      <c r="G778" s="3"/>
      <c r="H778" s="3"/>
      <c r="I778" s="3"/>
      <c r="J778" s="3"/>
      <c r="K778" s="3"/>
      <c r="L778" s="3"/>
      <c r="M778" s="3"/>
      <c r="N778" s="3"/>
      <c r="O778" s="3"/>
    </row>
    <row r="779" spans="1:15" ht="16.5" x14ac:dyDescent="0.4">
      <c r="A779" s="2"/>
      <c r="B779" s="2"/>
      <c r="C779" s="2"/>
      <c r="D779" s="62"/>
      <c r="E779" s="62"/>
      <c r="G779" s="3"/>
      <c r="H779" s="3"/>
      <c r="I779" s="3"/>
      <c r="J779" s="3"/>
      <c r="K779" s="3"/>
      <c r="L779" s="3"/>
      <c r="M779" s="3"/>
      <c r="N779" s="3"/>
      <c r="O779" s="3"/>
    </row>
    <row r="780" spans="1:15" ht="16.5" x14ac:dyDescent="0.4">
      <c r="A780" s="2"/>
      <c r="B780" s="2"/>
      <c r="C780" s="2"/>
      <c r="D780" s="62"/>
      <c r="E780" s="62"/>
      <c r="G780" s="3"/>
      <c r="H780" s="3"/>
      <c r="I780" s="3"/>
      <c r="J780" s="3"/>
      <c r="K780" s="3"/>
      <c r="L780" s="3"/>
      <c r="M780" s="3"/>
      <c r="N780" s="3"/>
      <c r="O780" s="3"/>
    </row>
    <row r="781" spans="1:15" ht="16.5" x14ac:dyDescent="0.4">
      <c r="A781" s="2"/>
      <c r="B781" s="2"/>
      <c r="C781" s="2"/>
      <c r="D781" s="62"/>
      <c r="E781" s="62"/>
      <c r="G781" s="3"/>
      <c r="H781" s="3"/>
      <c r="I781" s="3"/>
      <c r="J781" s="3"/>
      <c r="K781" s="3"/>
      <c r="L781" s="3"/>
      <c r="M781" s="3"/>
      <c r="N781" s="3"/>
      <c r="O781" s="3"/>
    </row>
    <row r="782" spans="1:15" ht="16.5" x14ac:dyDescent="0.4">
      <c r="A782" s="2"/>
      <c r="B782" s="2"/>
      <c r="C782" s="2"/>
      <c r="D782" s="62"/>
      <c r="E782" s="62"/>
      <c r="G782" s="3"/>
      <c r="H782" s="3"/>
      <c r="I782" s="3"/>
      <c r="J782" s="3"/>
      <c r="K782" s="3"/>
      <c r="L782" s="3"/>
      <c r="M782" s="3"/>
      <c r="N782" s="3"/>
      <c r="O782" s="3"/>
    </row>
    <row r="783" spans="1:15" ht="16.5" x14ac:dyDescent="0.4">
      <c r="A783" s="2"/>
      <c r="B783" s="2"/>
      <c r="C783" s="2"/>
      <c r="D783" s="62"/>
      <c r="E783" s="62"/>
      <c r="G783" s="3"/>
      <c r="H783" s="3"/>
      <c r="I783" s="3"/>
      <c r="J783" s="3"/>
      <c r="K783" s="3"/>
      <c r="L783" s="3"/>
      <c r="M783" s="3"/>
      <c r="N783" s="3"/>
      <c r="O783" s="3"/>
    </row>
    <row r="784" spans="1:15" ht="16.5" x14ac:dyDescent="0.4">
      <c r="A784" s="2"/>
      <c r="B784" s="2"/>
      <c r="C784" s="2"/>
      <c r="D784" s="62"/>
      <c r="E784" s="62"/>
      <c r="G784" s="3"/>
      <c r="H784" s="3"/>
      <c r="I784" s="3"/>
      <c r="J784" s="3"/>
      <c r="K784" s="3"/>
      <c r="L784" s="3"/>
      <c r="M784" s="3"/>
      <c r="N784" s="3"/>
      <c r="O784" s="3"/>
    </row>
    <row r="785" spans="1:15" ht="16.5" x14ac:dyDescent="0.4">
      <c r="A785" s="2"/>
      <c r="B785" s="2"/>
      <c r="C785" s="2"/>
      <c r="D785" s="62"/>
      <c r="E785" s="62"/>
      <c r="G785" s="3"/>
      <c r="H785" s="3"/>
      <c r="I785" s="3"/>
      <c r="J785" s="3"/>
      <c r="K785" s="3"/>
      <c r="L785" s="3"/>
      <c r="M785" s="3"/>
      <c r="N785" s="3"/>
      <c r="O785" s="3"/>
    </row>
    <row r="786" spans="1:15" ht="16.5" x14ac:dyDescent="0.4">
      <c r="A786" s="2"/>
      <c r="B786" s="2"/>
      <c r="C786" s="2"/>
      <c r="D786" s="62"/>
      <c r="E786" s="62"/>
      <c r="G786" s="3"/>
      <c r="H786" s="3"/>
      <c r="I786" s="3"/>
      <c r="J786" s="3"/>
      <c r="K786" s="3"/>
      <c r="L786" s="3"/>
      <c r="M786" s="3"/>
      <c r="N786" s="3"/>
      <c r="O786" s="3"/>
    </row>
    <row r="787" spans="1:15" ht="16.5" x14ac:dyDescent="0.4">
      <c r="A787" s="2"/>
      <c r="B787" s="2"/>
      <c r="C787" s="2"/>
      <c r="D787" s="62"/>
      <c r="E787" s="62"/>
      <c r="G787" s="3"/>
      <c r="H787" s="3"/>
      <c r="I787" s="3"/>
      <c r="J787" s="3"/>
      <c r="K787" s="3"/>
      <c r="L787" s="3"/>
      <c r="M787" s="3"/>
      <c r="N787" s="3"/>
      <c r="O787" s="3"/>
    </row>
    <row r="788" spans="1:15" ht="16.5" x14ac:dyDescent="0.4">
      <c r="A788" s="2"/>
      <c r="B788" s="2"/>
      <c r="C788" s="2"/>
      <c r="D788" s="62"/>
      <c r="E788" s="62"/>
      <c r="G788" s="3"/>
      <c r="H788" s="3"/>
      <c r="I788" s="3"/>
      <c r="J788" s="3"/>
      <c r="K788" s="3"/>
      <c r="L788" s="3"/>
      <c r="M788" s="3"/>
      <c r="N788" s="3"/>
      <c r="O788" s="3"/>
    </row>
    <row r="789" spans="1:15" ht="16.5" x14ac:dyDescent="0.4">
      <c r="A789" s="2"/>
      <c r="B789" s="2"/>
      <c r="C789" s="2"/>
      <c r="D789" s="62"/>
      <c r="E789" s="62"/>
      <c r="G789" s="3"/>
      <c r="H789" s="3"/>
      <c r="I789" s="3"/>
      <c r="J789" s="3"/>
      <c r="K789" s="3"/>
      <c r="L789" s="3"/>
      <c r="M789" s="3"/>
      <c r="N789" s="3"/>
      <c r="O789" s="3"/>
    </row>
    <row r="790" spans="1:15" ht="16.5" x14ac:dyDescent="0.4">
      <c r="A790" s="2"/>
      <c r="B790" s="2"/>
      <c r="C790" s="2"/>
      <c r="D790" s="62"/>
      <c r="E790" s="62"/>
      <c r="G790" s="3"/>
      <c r="H790" s="3"/>
      <c r="I790" s="3"/>
      <c r="J790" s="3"/>
      <c r="K790" s="3"/>
      <c r="L790" s="3"/>
      <c r="M790" s="3"/>
      <c r="N790" s="3"/>
      <c r="O790" s="3"/>
    </row>
    <row r="791" spans="1:15" ht="16.5" x14ac:dyDescent="0.4">
      <c r="A791" s="2"/>
      <c r="B791" s="2"/>
      <c r="C791" s="2"/>
      <c r="D791" s="62"/>
      <c r="E791" s="62"/>
      <c r="G791" s="3"/>
      <c r="H791" s="3"/>
      <c r="I791" s="3"/>
      <c r="J791" s="3"/>
      <c r="K791" s="3"/>
      <c r="L791" s="3"/>
      <c r="M791" s="3"/>
      <c r="N791" s="3"/>
      <c r="O791" s="3"/>
    </row>
    <row r="792" spans="1:15" ht="16.5" x14ac:dyDescent="0.4">
      <c r="A792" s="2"/>
      <c r="B792" s="2"/>
      <c r="C792" s="2"/>
      <c r="D792" s="62"/>
      <c r="E792" s="62"/>
      <c r="G792" s="3"/>
      <c r="H792" s="3"/>
      <c r="I792" s="3"/>
      <c r="J792" s="3"/>
      <c r="K792" s="3"/>
      <c r="L792" s="3"/>
      <c r="M792" s="3"/>
      <c r="N792" s="3"/>
      <c r="O792" s="3"/>
    </row>
    <row r="793" spans="1:15" ht="16.5" x14ac:dyDescent="0.4">
      <c r="A793" s="2"/>
      <c r="B793" s="2"/>
      <c r="C793" s="2"/>
      <c r="D793" s="62"/>
      <c r="E793" s="62"/>
      <c r="G793" s="3"/>
      <c r="H793" s="3"/>
      <c r="I793" s="3"/>
      <c r="J793" s="3"/>
      <c r="K793" s="3"/>
      <c r="L793" s="3"/>
      <c r="M793" s="3"/>
      <c r="N793" s="3"/>
      <c r="O793" s="3"/>
    </row>
    <row r="794" spans="1:15" ht="16.5" x14ac:dyDescent="0.4">
      <c r="A794" s="2"/>
      <c r="B794" s="2"/>
      <c r="C794" s="2"/>
      <c r="D794" s="62"/>
      <c r="E794" s="62"/>
      <c r="G794" s="3"/>
      <c r="H794" s="3"/>
      <c r="I794" s="3"/>
      <c r="J794" s="3"/>
      <c r="K794" s="3"/>
      <c r="L794" s="3"/>
      <c r="M794" s="3"/>
      <c r="N794" s="3"/>
      <c r="O794" s="3"/>
    </row>
    <row r="795" spans="1:15" ht="16.5" x14ac:dyDescent="0.4">
      <c r="A795" s="2"/>
      <c r="B795" s="2"/>
      <c r="C795" s="2"/>
      <c r="D795" s="62"/>
      <c r="E795" s="62"/>
      <c r="G795" s="3"/>
      <c r="H795" s="3"/>
      <c r="I795" s="3"/>
      <c r="J795" s="3"/>
      <c r="K795" s="3"/>
      <c r="L795" s="3"/>
      <c r="M795" s="3"/>
      <c r="N795" s="3"/>
      <c r="O795" s="3"/>
    </row>
    <row r="796" spans="1:15" ht="16.5" x14ac:dyDescent="0.4">
      <c r="A796" s="2"/>
      <c r="B796" s="2"/>
      <c r="C796" s="2"/>
      <c r="D796" s="62"/>
      <c r="E796" s="62"/>
      <c r="G796" s="3"/>
      <c r="H796" s="3"/>
      <c r="I796" s="3"/>
      <c r="J796" s="3"/>
      <c r="K796" s="3"/>
      <c r="L796" s="3"/>
      <c r="M796" s="3"/>
      <c r="N796" s="3"/>
      <c r="O796" s="3"/>
    </row>
    <row r="797" spans="1:15" ht="16.5" x14ac:dyDescent="0.4">
      <c r="A797" s="2"/>
      <c r="B797" s="2"/>
      <c r="C797" s="2"/>
      <c r="D797" s="62"/>
      <c r="E797" s="62"/>
      <c r="G797" s="3"/>
      <c r="H797" s="3"/>
      <c r="I797" s="3"/>
      <c r="J797" s="3"/>
      <c r="K797" s="3"/>
      <c r="L797" s="3"/>
      <c r="M797" s="3"/>
      <c r="N797" s="3"/>
      <c r="O797" s="3"/>
    </row>
    <row r="798" spans="1:15" ht="16.5" x14ac:dyDescent="0.4">
      <c r="A798" s="2"/>
      <c r="B798" s="2"/>
      <c r="C798" s="2"/>
      <c r="D798" s="62"/>
      <c r="E798" s="62"/>
      <c r="G798" s="3"/>
      <c r="H798" s="3"/>
      <c r="I798" s="3"/>
      <c r="J798" s="3"/>
      <c r="K798" s="3"/>
      <c r="L798" s="3"/>
      <c r="M798" s="3"/>
      <c r="N798" s="3"/>
      <c r="O798" s="3"/>
    </row>
    <row r="799" spans="1:15" ht="16.5" x14ac:dyDescent="0.4">
      <c r="A799" s="2"/>
      <c r="B799" s="2"/>
      <c r="C799" s="2"/>
      <c r="D799" s="62"/>
      <c r="E799" s="62"/>
      <c r="G799" s="3"/>
      <c r="H799" s="3"/>
      <c r="I799" s="3"/>
      <c r="J799" s="3"/>
      <c r="K799" s="3"/>
      <c r="L799" s="3"/>
      <c r="M799" s="3"/>
      <c r="N799" s="3"/>
      <c r="O799" s="3"/>
    </row>
    <row r="800" spans="1:15" ht="16.5" x14ac:dyDescent="0.4">
      <c r="A800" s="2"/>
      <c r="B800" s="2"/>
      <c r="C800" s="2"/>
      <c r="D800" s="62"/>
      <c r="E800" s="62"/>
      <c r="G800" s="3"/>
      <c r="H800" s="3"/>
      <c r="I800" s="3"/>
      <c r="J800" s="3"/>
      <c r="K800" s="3"/>
      <c r="L800" s="3"/>
      <c r="M800" s="3"/>
      <c r="N800" s="3"/>
      <c r="O800" s="3"/>
    </row>
    <row r="801" spans="1:15" ht="16.5" x14ac:dyDescent="0.4">
      <c r="A801" s="2"/>
      <c r="B801" s="2"/>
      <c r="C801" s="2"/>
      <c r="D801" s="62"/>
      <c r="E801" s="62"/>
      <c r="G801" s="3"/>
      <c r="H801" s="3"/>
      <c r="I801" s="3"/>
      <c r="J801" s="3"/>
      <c r="K801" s="3"/>
      <c r="L801" s="3"/>
      <c r="M801" s="3"/>
      <c r="N801" s="3"/>
      <c r="O801" s="3"/>
    </row>
    <row r="802" spans="1:15" ht="16.5" x14ac:dyDescent="0.4">
      <c r="A802" s="2"/>
      <c r="B802" s="2"/>
      <c r="C802" s="2"/>
      <c r="D802" s="62"/>
      <c r="E802" s="62"/>
      <c r="G802" s="3"/>
      <c r="H802" s="3"/>
      <c r="I802" s="3"/>
      <c r="J802" s="3"/>
      <c r="K802" s="3"/>
      <c r="L802" s="3"/>
      <c r="M802" s="3"/>
      <c r="N802" s="3"/>
      <c r="O802" s="3"/>
    </row>
    <row r="803" spans="1:15" ht="16.5" x14ac:dyDescent="0.4">
      <c r="A803" s="2"/>
      <c r="B803" s="2"/>
      <c r="C803" s="2"/>
      <c r="D803" s="62"/>
      <c r="E803" s="62"/>
      <c r="G803" s="3"/>
      <c r="H803" s="3"/>
      <c r="I803" s="3"/>
      <c r="J803" s="3"/>
      <c r="K803" s="3"/>
      <c r="L803" s="3"/>
      <c r="M803" s="3"/>
      <c r="N803" s="3"/>
      <c r="O803" s="3"/>
    </row>
    <row r="804" spans="1:15" ht="16.5" x14ac:dyDescent="0.4">
      <c r="A804" s="2"/>
      <c r="B804" s="2"/>
      <c r="C804" s="2"/>
      <c r="D804" s="62"/>
      <c r="E804" s="62"/>
      <c r="G804" s="3"/>
      <c r="H804" s="3"/>
      <c r="I804" s="3"/>
      <c r="J804" s="3"/>
      <c r="K804" s="3"/>
      <c r="L804" s="3"/>
      <c r="M804" s="3"/>
      <c r="N804" s="3"/>
      <c r="O804" s="3"/>
    </row>
    <row r="805" spans="1:15" ht="16.5" x14ac:dyDescent="0.4">
      <c r="A805" s="2"/>
      <c r="B805" s="2"/>
      <c r="C805" s="2"/>
      <c r="D805" s="62"/>
      <c r="E805" s="62"/>
      <c r="G805" s="3"/>
      <c r="H805" s="3"/>
      <c r="I805" s="3"/>
      <c r="J805" s="3"/>
      <c r="K805" s="3"/>
      <c r="L805" s="3"/>
      <c r="M805" s="3"/>
      <c r="N805" s="3"/>
      <c r="O805" s="3"/>
    </row>
    <row r="806" spans="1:15" ht="16.5" x14ac:dyDescent="0.4">
      <c r="A806" s="2"/>
      <c r="B806" s="2"/>
      <c r="C806" s="2"/>
      <c r="D806" s="62"/>
      <c r="E806" s="62"/>
      <c r="G806" s="3"/>
      <c r="H806" s="3"/>
      <c r="I806" s="3"/>
      <c r="J806" s="3"/>
      <c r="K806" s="3"/>
      <c r="L806" s="3"/>
      <c r="M806" s="3"/>
      <c r="N806" s="3"/>
      <c r="O806" s="3"/>
    </row>
    <row r="807" spans="1:15" ht="16.5" x14ac:dyDescent="0.4">
      <c r="A807" s="2"/>
      <c r="B807" s="2"/>
      <c r="C807" s="2"/>
      <c r="D807" s="62"/>
      <c r="E807" s="62"/>
      <c r="G807" s="3"/>
      <c r="H807" s="3"/>
      <c r="I807" s="3"/>
      <c r="J807" s="3"/>
      <c r="K807" s="3"/>
      <c r="L807" s="3"/>
      <c r="M807" s="3"/>
      <c r="N807" s="3"/>
      <c r="O807" s="3"/>
    </row>
    <row r="808" spans="1:15" ht="16.5" x14ac:dyDescent="0.4">
      <c r="A808" s="2"/>
      <c r="B808" s="2"/>
      <c r="C808" s="2"/>
      <c r="D808" s="62"/>
      <c r="E808" s="62"/>
      <c r="G808" s="3"/>
      <c r="H808" s="3"/>
      <c r="I808" s="3"/>
      <c r="J808" s="3"/>
      <c r="K808" s="3"/>
      <c r="L808" s="3"/>
      <c r="M808" s="3"/>
      <c r="N808" s="3"/>
      <c r="O808" s="3"/>
    </row>
    <row r="809" spans="1:15" ht="16.5" x14ac:dyDescent="0.4">
      <c r="A809" s="2"/>
      <c r="B809" s="2"/>
      <c r="C809" s="2"/>
      <c r="D809" s="62"/>
      <c r="E809" s="62"/>
      <c r="G809" s="3"/>
      <c r="H809" s="3"/>
      <c r="I809" s="3"/>
      <c r="J809" s="3"/>
      <c r="K809" s="3"/>
      <c r="L809" s="3"/>
      <c r="M809" s="3"/>
      <c r="N809" s="3"/>
      <c r="O809" s="3"/>
    </row>
    <row r="810" spans="1:15" ht="16.5" x14ac:dyDescent="0.4">
      <c r="A810" s="2"/>
      <c r="B810" s="2"/>
      <c r="C810" s="2"/>
      <c r="D810" s="62"/>
      <c r="E810" s="62"/>
      <c r="G810" s="3"/>
      <c r="H810" s="3"/>
      <c r="I810" s="3"/>
      <c r="J810" s="3"/>
      <c r="K810" s="3"/>
      <c r="L810" s="3"/>
      <c r="M810" s="3"/>
      <c r="N810" s="3"/>
      <c r="O810" s="3"/>
    </row>
    <row r="811" spans="1:15" ht="16.5" x14ac:dyDescent="0.4">
      <c r="A811" s="2"/>
      <c r="B811" s="2"/>
      <c r="C811" s="2"/>
      <c r="D811" s="62"/>
      <c r="E811" s="62"/>
      <c r="G811" s="3"/>
      <c r="H811" s="3"/>
      <c r="I811" s="3"/>
      <c r="J811" s="3"/>
      <c r="K811" s="3"/>
      <c r="L811" s="3"/>
      <c r="M811" s="3"/>
      <c r="N811" s="3"/>
      <c r="O811" s="3"/>
    </row>
    <row r="812" spans="1:15" ht="16.5" x14ac:dyDescent="0.4">
      <c r="A812" s="2"/>
      <c r="B812" s="2"/>
      <c r="C812" s="2"/>
      <c r="D812" s="62"/>
      <c r="E812" s="62"/>
      <c r="G812" s="3"/>
      <c r="H812" s="3"/>
      <c r="I812" s="3"/>
      <c r="J812" s="3"/>
      <c r="K812" s="3"/>
      <c r="L812" s="3"/>
      <c r="M812" s="3"/>
      <c r="N812" s="3"/>
      <c r="O812" s="3"/>
    </row>
    <row r="813" spans="1:15" ht="16.5" x14ac:dyDescent="0.4">
      <c r="A813" s="2"/>
      <c r="B813" s="2"/>
      <c r="C813" s="2"/>
      <c r="D813" s="62"/>
      <c r="E813" s="62"/>
      <c r="G813" s="3"/>
      <c r="H813" s="3"/>
      <c r="I813" s="3"/>
      <c r="J813" s="3"/>
      <c r="K813" s="3"/>
      <c r="L813" s="3"/>
      <c r="M813" s="3"/>
      <c r="N813" s="3"/>
      <c r="O813" s="3"/>
    </row>
    <row r="814" spans="1:15" ht="16.5" x14ac:dyDescent="0.4">
      <c r="A814" s="2"/>
      <c r="B814" s="2"/>
      <c r="C814" s="2"/>
      <c r="D814" s="62"/>
      <c r="E814" s="62"/>
      <c r="G814" s="3"/>
      <c r="H814" s="3"/>
      <c r="I814" s="3"/>
      <c r="J814" s="3"/>
      <c r="K814" s="3"/>
      <c r="L814" s="3"/>
      <c r="M814" s="3"/>
      <c r="N814" s="3"/>
      <c r="O814" s="3"/>
    </row>
    <row r="815" spans="1:15" ht="16.5" x14ac:dyDescent="0.4">
      <c r="A815" s="2"/>
      <c r="B815" s="2"/>
      <c r="C815" s="2"/>
      <c r="D815" s="62"/>
      <c r="E815" s="62"/>
      <c r="G815" s="3"/>
      <c r="H815" s="3"/>
      <c r="I815" s="3"/>
      <c r="J815" s="3"/>
      <c r="K815" s="3"/>
      <c r="L815" s="3"/>
      <c r="M815" s="3"/>
      <c r="N815" s="3"/>
      <c r="O815" s="3"/>
    </row>
    <row r="816" spans="1:15" ht="16.5" x14ac:dyDescent="0.4">
      <c r="A816" s="2"/>
      <c r="B816" s="2"/>
      <c r="C816" s="2"/>
      <c r="D816" s="62"/>
      <c r="E816" s="62"/>
      <c r="G816" s="3"/>
      <c r="H816" s="3"/>
      <c r="I816" s="3"/>
      <c r="J816" s="3"/>
      <c r="K816" s="3"/>
      <c r="L816" s="3"/>
      <c r="M816" s="3"/>
      <c r="N816" s="3"/>
      <c r="O816" s="3"/>
    </row>
    <row r="817" spans="1:15" ht="16.5" x14ac:dyDescent="0.4">
      <c r="A817" s="2"/>
      <c r="B817" s="2"/>
      <c r="C817" s="2"/>
      <c r="D817" s="62"/>
      <c r="E817" s="62"/>
      <c r="G817" s="3"/>
      <c r="H817" s="3"/>
      <c r="I817" s="3"/>
      <c r="J817" s="3"/>
      <c r="K817" s="3"/>
      <c r="L817" s="3"/>
      <c r="M817" s="3"/>
      <c r="N817" s="3"/>
      <c r="O817" s="3"/>
    </row>
    <row r="818" spans="1:15" ht="16.5" x14ac:dyDescent="0.4">
      <c r="A818" s="2"/>
      <c r="B818" s="2"/>
      <c r="C818" s="2"/>
      <c r="D818" s="62"/>
      <c r="E818" s="62"/>
      <c r="G818" s="3"/>
      <c r="H818" s="3"/>
      <c r="I818" s="3"/>
      <c r="J818" s="3"/>
      <c r="K818" s="3"/>
      <c r="L818" s="3"/>
      <c r="M818" s="3"/>
      <c r="N818" s="3"/>
      <c r="O818" s="3"/>
    </row>
    <row r="819" spans="1:15" ht="16.5" x14ac:dyDescent="0.4">
      <c r="A819" s="2"/>
      <c r="B819" s="2"/>
      <c r="C819" s="2"/>
      <c r="D819" s="62"/>
      <c r="E819" s="62"/>
      <c r="G819" s="3"/>
      <c r="H819" s="3"/>
      <c r="I819" s="3"/>
      <c r="J819" s="3"/>
      <c r="K819" s="3"/>
      <c r="L819" s="3"/>
      <c r="M819" s="3"/>
      <c r="N819" s="3"/>
      <c r="O819" s="3"/>
    </row>
    <row r="820" spans="1:15" ht="16.5" x14ac:dyDescent="0.4">
      <c r="A820" s="2"/>
      <c r="B820" s="2"/>
      <c r="C820" s="2"/>
      <c r="D820" s="62"/>
      <c r="E820" s="62"/>
      <c r="G820" s="3"/>
      <c r="H820" s="3"/>
      <c r="I820" s="3"/>
      <c r="J820" s="3"/>
      <c r="K820" s="3"/>
      <c r="L820" s="3"/>
      <c r="M820" s="3"/>
      <c r="N820" s="3"/>
      <c r="O820" s="3"/>
    </row>
    <row r="821" spans="1:15" ht="16.5" x14ac:dyDescent="0.4">
      <c r="A821" s="2"/>
      <c r="B821" s="2"/>
      <c r="C821" s="2"/>
      <c r="D821" s="62"/>
      <c r="E821" s="62"/>
      <c r="G821" s="3"/>
      <c r="H821" s="3"/>
      <c r="I821" s="3"/>
      <c r="J821" s="3"/>
      <c r="K821" s="3"/>
      <c r="L821" s="3"/>
      <c r="M821" s="3"/>
      <c r="N821" s="3"/>
      <c r="O821" s="3"/>
    </row>
    <row r="822" spans="1:15" ht="16.5" x14ac:dyDescent="0.4">
      <c r="A822" s="2"/>
      <c r="B822" s="2"/>
      <c r="C822" s="2"/>
      <c r="D822" s="62"/>
      <c r="E822" s="62"/>
      <c r="G822" s="3"/>
      <c r="H822" s="3"/>
      <c r="I822" s="3"/>
      <c r="J822" s="3"/>
      <c r="K822" s="3"/>
      <c r="L822" s="3"/>
      <c r="M822" s="3"/>
      <c r="N822" s="3"/>
      <c r="O822" s="3"/>
    </row>
    <row r="823" spans="1:15" ht="16.5" x14ac:dyDescent="0.4">
      <c r="A823" s="2"/>
      <c r="B823" s="2"/>
      <c r="C823" s="2"/>
      <c r="D823" s="62"/>
      <c r="E823" s="62"/>
      <c r="G823" s="3"/>
      <c r="H823" s="3"/>
      <c r="I823" s="3"/>
      <c r="J823" s="3"/>
      <c r="K823" s="3"/>
      <c r="L823" s="3"/>
      <c r="M823" s="3"/>
      <c r="N823" s="3"/>
      <c r="O823" s="3"/>
    </row>
    <row r="824" spans="1:15" ht="16.5" x14ac:dyDescent="0.4">
      <c r="A824" s="2"/>
      <c r="B824" s="2"/>
      <c r="C824" s="2"/>
      <c r="D824" s="62"/>
      <c r="E824" s="62"/>
      <c r="G824" s="3"/>
      <c r="H824" s="3"/>
      <c r="I824" s="3"/>
      <c r="J824" s="3"/>
      <c r="K824" s="3"/>
      <c r="L824" s="3"/>
      <c r="M824" s="3"/>
      <c r="N824" s="3"/>
      <c r="O824" s="3"/>
    </row>
    <row r="825" spans="1:15" ht="16.5" x14ac:dyDescent="0.4">
      <c r="A825" s="2"/>
      <c r="B825" s="2"/>
      <c r="C825" s="2"/>
      <c r="D825" s="62"/>
      <c r="E825" s="62"/>
      <c r="G825" s="3"/>
      <c r="H825" s="3"/>
      <c r="I825" s="3"/>
      <c r="J825" s="3"/>
      <c r="K825" s="3"/>
      <c r="L825" s="3"/>
      <c r="M825" s="3"/>
      <c r="N825" s="3"/>
      <c r="O825" s="3"/>
    </row>
    <row r="826" spans="1:15" ht="16.5" x14ac:dyDescent="0.4">
      <c r="A826" s="2"/>
      <c r="B826" s="2"/>
      <c r="C826" s="2"/>
      <c r="D826" s="62"/>
      <c r="E826" s="62"/>
      <c r="G826" s="3"/>
      <c r="H826" s="3"/>
      <c r="I826" s="3"/>
      <c r="J826" s="3"/>
      <c r="K826" s="3"/>
      <c r="L826" s="3"/>
      <c r="M826" s="3"/>
      <c r="N826" s="3"/>
      <c r="O826" s="3"/>
    </row>
    <row r="827" spans="1:15" ht="16.5" x14ac:dyDescent="0.4">
      <c r="A827" s="2"/>
      <c r="B827" s="2"/>
      <c r="C827" s="2"/>
      <c r="D827" s="62"/>
      <c r="E827" s="62"/>
      <c r="G827" s="3"/>
      <c r="H827" s="3"/>
      <c r="I827" s="3"/>
      <c r="J827" s="3"/>
      <c r="K827" s="3"/>
      <c r="L827" s="3"/>
      <c r="M827" s="3"/>
      <c r="N827" s="3"/>
      <c r="O827" s="3"/>
    </row>
    <row r="828" spans="1:15" ht="16.5" x14ac:dyDescent="0.4">
      <c r="A828" s="2"/>
      <c r="B828" s="2"/>
      <c r="C828" s="2"/>
      <c r="D828" s="62"/>
      <c r="E828" s="62"/>
      <c r="G828" s="3"/>
      <c r="H828" s="3"/>
      <c r="I828" s="3"/>
      <c r="J828" s="3"/>
      <c r="K828" s="3"/>
      <c r="L828" s="3"/>
      <c r="M828" s="3"/>
      <c r="N828" s="3"/>
      <c r="O828" s="3"/>
    </row>
    <row r="829" spans="1:15" ht="16.5" x14ac:dyDescent="0.4">
      <c r="A829" s="2"/>
      <c r="B829" s="2"/>
      <c r="C829" s="2"/>
      <c r="D829" s="62"/>
      <c r="E829" s="62"/>
      <c r="G829" s="3"/>
      <c r="H829" s="3"/>
      <c r="I829" s="3"/>
      <c r="J829" s="3"/>
      <c r="K829" s="3"/>
      <c r="L829" s="3"/>
      <c r="M829" s="3"/>
      <c r="N829" s="3"/>
      <c r="O829" s="3"/>
    </row>
    <row r="830" spans="1:15" ht="16.5" x14ac:dyDescent="0.4">
      <c r="A830" s="2"/>
      <c r="B830" s="2"/>
      <c r="C830" s="2"/>
      <c r="D830" s="62"/>
      <c r="E830" s="62"/>
      <c r="G830" s="3"/>
      <c r="H830" s="3"/>
      <c r="I830" s="3"/>
      <c r="J830" s="3"/>
      <c r="K830" s="3"/>
      <c r="L830" s="3"/>
      <c r="M830" s="3"/>
      <c r="N830" s="3"/>
      <c r="O830" s="3"/>
    </row>
    <row r="831" spans="1:15" ht="16.5" x14ac:dyDescent="0.4">
      <c r="A831" s="2"/>
      <c r="B831" s="2"/>
      <c r="C831" s="2"/>
      <c r="D831" s="62"/>
      <c r="E831" s="62"/>
      <c r="G831" s="3"/>
      <c r="H831" s="3"/>
      <c r="I831" s="3"/>
      <c r="J831" s="3"/>
      <c r="K831" s="3"/>
      <c r="L831" s="3"/>
      <c r="M831" s="3"/>
      <c r="N831" s="3"/>
      <c r="O831" s="3"/>
    </row>
    <row r="832" spans="1:15" ht="16.5" x14ac:dyDescent="0.4">
      <c r="A832" s="2"/>
      <c r="B832" s="2"/>
      <c r="C832" s="2"/>
      <c r="D832" s="62"/>
      <c r="E832" s="62"/>
      <c r="G832" s="3"/>
      <c r="H832" s="3"/>
      <c r="I832" s="3"/>
      <c r="J832" s="3"/>
      <c r="K832" s="3"/>
      <c r="L832" s="3"/>
      <c r="M832" s="3"/>
      <c r="N832" s="3"/>
      <c r="O832" s="3"/>
    </row>
    <row r="833" spans="1:15" ht="16.5" x14ac:dyDescent="0.4">
      <c r="A833" s="2"/>
      <c r="B833" s="2"/>
      <c r="C833" s="2"/>
      <c r="D833" s="62"/>
      <c r="E833" s="62"/>
      <c r="G833" s="3"/>
      <c r="H833" s="3"/>
      <c r="I833" s="3"/>
      <c r="J833" s="3"/>
      <c r="K833" s="3"/>
      <c r="L833" s="3"/>
      <c r="M833" s="3"/>
      <c r="N833" s="3"/>
      <c r="O833" s="3"/>
    </row>
    <row r="834" spans="1:15" ht="16.5" x14ac:dyDescent="0.4">
      <c r="A834" s="2"/>
      <c r="B834" s="2"/>
      <c r="C834" s="2"/>
      <c r="D834" s="62"/>
      <c r="E834" s="62"/>
      <c r="G834" s="3"/>
      <c r="H834" s="3"/>
      <c r="I834" s="3"/>
      <c r="J834" s="3"/>
      <c r="K834" s="3"/>
      <c r="L834" s="3"/>
      <c r="M834" s="3"/>
      <c r="N834" s="3"/>
      <c r="O834" s="3"/>
    </row>
    <row r="835" spans="1:15" ht="16.5" x14ac:dyDescent="0.4">
      <c r="A835" s="2"/>
      <c r="B835" s="2"/>
      <c r="C835" s="2"/>
      <c r="D835" s="62"/>
      <c r="E835" s="62"/>
      <c r="G835" s="3"/>
      <c r="H835" s="3"/>
      <c r="I835" s="3"/>
      <c r="J835" s="3"/>
      <c r="K835" s="3"/>
      <c r="L835" s="3"/>
      <c r="M835" s="3"/>
      <c r="N835" s="3"/>
      <c r="O835" s="3"/>
    </row>
    <row r="836" spans="1:15" ht="16.5" x14ac:dyDescent="0.4">
      <c r="A836" s="2"/>
      <c r="B836" s="2"/>
      <c r="C836" s="2"/>
      <c r="D836" s="62"/>
      <c r="E836" s="62"/>
      <c r="G836" s="3"/>
      <c r="H836" s="3"/>
      <c r="I836" s="3"/>
      <c r="J836" s="3"/>
      <c r="K836" s="3"/>
      <c r="L836" s="3"/>
      <c r="M836" s="3"/>
      <c r="N836" s="3"/>
      <c r="O836" s="3"/>
    </row>
    <row r="837" spans="1:15" ht="16.5" x14ac:dyDescent="0.4">
      <c r="A837" s="2"/>
      <c r="B837" s="2"/>
      <c r="C837" s="2"/>
      <c r="D837" s="62"/>
      <c r="E837" s="62"/>
      <c r="G837" s="3"/>
      <c r="H837" s="3"/>
      <c r="I837" s="3"/>
      <c r="J837" s="3"/>
      <c r="K837" s="3"/>
      <c r="L837" s="3"/>
      <c r="M837" s="3"/>
      <c r="N837" s="3"/>
      <c r="O837" s="3"/>
    </row>
    <row r="838" spans="1:15" ht="16.5" x14ac:dyDescent="0.4">
      <c r="A838" s="2"/>
      <c r="B838" s="2"/>
      <c r="C838" s="2"/>
      <c r="D838" s="62"/>
      <c r="E838" s="62"/>
      <c r="G838" s="3"/>
      <c r="H838" s="3"/>
      <c r="I838" s="3"/>
      <c r="J838" s="3"/>
      <c r="K838" s="3"/>
      <c r="L838" s="3"/>
      <c r="M838" s="3"/>
      <c r="N838" s="3"/>
      <c r="O838" s="3"/>
    </row>
    <row r="839" spans="1:15" ht="16.5" x14ac:dyDescent="0.4">
      <c r="A839" s="2"/>
      <c r="B839" s="2"/>
      <c r="C839" s="2"/>
      <c r="D839" s="62"/>
      <c r="E839" s="62"/>
      <c r="G839" s="3"/>
      <c r="H839" s="3"/>
      <c r="I839" s="3"/>
      <c r="J839" s="3"/>
      <c r="K839" s="3"/>
      <c r="L839" s="3"/>
      <c r="M839" s="3"/>
      <c r="N839" s="3"/>
      <c r="O839" s="3"/>
    </row>
    <row r="840" spans="1:15" ht="16.5" x14ac:dyDescent="0.4">
      <c r="A840" s="2"/>
      <c r="B840" s="2"/>
      <c r="C840" s="2"/>
      <c r="D840" s="62"/>
      <c r="E840" s="62"/>
      <c r="G840" s="3"/>
      <c r="H840" s="3"/>
      <c r="I840" s="3"/>
      <c r="J840" s="3"/>
      <c r="K840" s="3"/>
      <c r="L840" s="3"/>
      <c r="M840" s="3"/>
      <c r="N840" s="3"/>
      <c r="O840" s="3"/>
    </row>
    <row r="841" spans="1:15" ht="16.5" x14ac:dyDescent="0.4">
      <c r="A841" s="2"/>
      <c r="B841" s="2"/>
      <c r="C841" s="2"/>
      <c r="D841" s="62"/>
      <c r="E841" s="62"/>
      <c r="G841" s="3"/>
      <c r="H841" s="3"/>
      <c r="I841" s="3"/>
      <c r="J841" s="3"/>
      <c r="K841" s="3"/>
      <c r="L841" s="3"/>
      <c r="M841" s="3"/>
      <c r="N841" s="3"/>
      <c r="O841" s="3"/>
    </row>
    <row r="842" spans="1:15" ht="16.5" x14ac:dyDescent="0.4">
      <c r="A842" s="2"/>
      <c r="B842" s="2"/>
      <c r="C842" s="2"/>
      <c r="D842" s="62"/>
      <c r="E842" s="62"/>
      <c r="G842" s="3"/>
      <c r="H842" s="3"/>
      <c r="I842" s="3"/>
      <c r="J842" s="3"/>
      <c r="K842" s="3"/>
      <c r="L842" s="3"/>
      <c r="M842" s="3"/>
      <c r="N842" s="3"/>
      <c r="O842" s="3"/>
    </row>
    <row r="843" spans="1:15" ht="16.5" x14ac:dyDescent="0.4">
      <c r="A843" s="2"/>
      <c r="B843" s="2"/>
      <c r="C843" s="2"/>
      <c r="D843" s="62"/>
      <c r="E843" s="62"/>
      <c r="G843" s="3"/>
      <c r="H843" s="3"/>
      <c r="I843" s="3"/>
      <c r="J843" s="3"/>
      <c r="K843" s="3"/>
      <c r="L843" s="3"/>
      <c r="M843" s="3"/>
      <c r="N843" s="3"/>
      <c r="O843" s="3"/>
    </row>
    <row r="844" spans="1:15" ht="16.5" x14ac:dyDescent="0.4">
      <c r="A844" s="2"/>
      <c r="B844" s="2"/>
      <c r="C844" s="2"/>
      <c r="D844" s="62"/>
      <c r="E844" s="62"/>
      <c r="G844" s="3"/>
      <c r="H844" s="3"/>
      <c r="I844" s="3"/>
      <c r="J844" s="3"/>
      <c r="K844" s="3"/>
      <c r="L844" s="3"/>
      <c r="M844" s="3"/>
      <c r="N844" s="3"/>
      <c r="O844" s="3"/>
    </row>
    <row r="845" spans="1:15" ht="16.5" x14ac:dyDescent="0.4">
      <c r="A845" s="2"/>
      <c r="B845" s="2"/>
      <c r="C845" s="2"/>
      <c r="D845" s="62"/>
      <c r="E845" s="62"/>
      <c r="G845" s="3"/>
      <c r="H845" s="3"/>
      <c r="I845" s="3"/>
      <c r="J845" s="3"/>
      <c r="K845" s="3"/>
      <c r="L845" s="3"/>
      <c r="M845" s="3"/>
      <c r="N845" s="3"/>
      <c r="O845" s="3"/>
    </row>
    <row r="846" spans="1:15" ht="16.5" x14ac:dyDescent="0.4">
      <c r="A846" s="2"/>
      <c r="B846" s="2"/>
      <c r="C846" s="2"/>
      <c r="D846" s="62"/>
      <c r="E846" s="62"/>
      <c r="G846" s="3"/>
      <c r="H846" s="3"/>
      <c r="I846" s="3"/>
      <c r="J846" s="3"/>
      <c r="K846" s="3"/>
      <c r="L846" s="3"/>
      <c r="M846" s="3"/>
      <c r="N846" s="3"/>
      <c r="O846" s="3"/>
    </row>
    <row r="847" spans="1:15" ht="16.5" x14ac:dyDescent="0.4">
      <c r="A847" s="2"/>
      <c r="B847" s="2"/>
      <c r="C847" s="2"/>
      <c r="D847" s="62"/>
      <c r="E847" s="62"/>
      <c r="G847" s="3"/>
      <c r="H847" s="3"/>
      <c r="I847" s="3"/>
      <c r="J847" s="3"/>
      <c r="K847" s="3"/>
      <c r="L847" s="3"/>
      <c r="M847" s="3"/>
      <c r="N847" s="3"/>
      <c r="O847" s="3"/>
    </row>
    <row r="848" spans="1:15" ht="16.5" x14ac:dyDescent="0.4">
      <c r="A848" s="2"/>
      <c r="B848" s="2"/>
      <c r="C848" s="2"/>
      <c r="D848" s="62"/>
      <c r="E848" s="62"/>
      <c r="G848" s="3"/>
      <c r="H848" s="3"/>
      <c r="I848" s="3"/>
      <c r="J848" s="3"/>
      <c r="K848" s="3"/>
      <c r="L848" s="3"/>
      <c r="M848" s="3"/>
      <c r="N848" s="3"/>
      <c r="O848" s="3"/>
    </row>
    <row r="849" spans="1:15" ht="16.5" x14ac:dyDescent="0.4">
      <c r="A849" s="2"/>
      <c r="B849" s="2"/>
      <c r="C849" s="2"/>
      <c r="D849" s="62"/>
      <c r="E849" s="62"/>
      <c r="G849" s="3"/>
      <c r="H849" s="3"/>
      <c r="I849" s="3"/>
      <c r="J849" s="3"/>
      <c r="K849" s="3"/>
      <c r="L849" s="3"/>
      <c r="M849" s="3"/>
      <c r="N849" s="3"/>
      <c r="O849" s="3"/>
    </row>
    <row r="850" spans="1:15" ht="16.5" x14ac:dyDescent="0.4">
      <c r="A850" s="2"/>
      <c r="B850" s="2"/>
      <c r="C850" s="2"/>
      <c r="D850" s="62"/>
      <c r="E850" s="62"/>
      <c r="G850" s="3"/>
      <c r="H850" s="3"/>
      <c r="I850" s="3"/>
      <c r="J850" s="3"/>
      <c r="K850" s="3"/>
      <c r="L850" s="3"/>
      <c r="M850" s="3"/>
      <c r="N850" s="3"/>
      <c r="O850" s="3"/>
    </row>
    <row r="851" spans="1:15" ht="16.5" x14ac:dyDescent="0.4">
      <c r="A851" s="2"/>
      <c r="B851" s="2"/>
      <c r="C851" s="2"/>
      <c r="D851" s="62"/>
      <c r="E851" s="62"/>
      <c r="G851" s="3"/>
      <c r="H851" s="3"/>
      <c r="I851" s="3"/>
      <c r="J851" s="3"/>
      <c r="K851" s="3"/>
      <c r="L851" s="3"/>
      <c r="M851" s="3"/>
      <c r="N851" s="3"/>
      <c r="O851" s="3"/>
    </row>
    <row r="852" spans="1:15" ht="16.5" x14ac:dyDescent="0.4">
      <c r="A852" s="2"/>
      <c r="B852" s="2"/>
      <c r="C852" s="2"/>
      <c r="D852" s="62"/>
      <c r="E852" s="62"/>
      <c r="G852" s="3"/>
      <c r="H852" s="3"/>
      <c r="I852" s="3"/>
      <c r="J852" s="3"/>
      <c r="K852" s="3"/>
      <c r="L852" s="3"/>
      <c r="M852" s="3"/>
      <c r="N852" s="3"/>
      <c r="O852" s="3"/>
    </row>
    <row r="853" spans="1:15" ht="16.5" x14ac:dyDescent="0.4">
      <c r="A853" s="2"/>
      <c r="B853" s="2"/>
      <c r="C853" s="2"/>
      <c r="D853" s="62"/>
      <c r="E853" s="62"/>
      <c r="G853" s="3"/>
      <c r="H853" s="3"/>
      <c r="I853" s="3"/>
      <c r="J853" s="3"/>
      <c r="K853" s="3"/>
      <c r="L853" s="3"/>
      <c r="M853" s="3"/>
      <c r="N853" s="3"/>
      <c r="O853" s="3"/>
    </row>
    <row r="854" spans="1:15" ht="16.5" x14ac:dyDescent="0.4">
      <c r="A854" s="2"/>
      <c r="B854" s="2"/>
      <c r="C854" s="2"/>
      <c r="D854" s="62"/>
      <c r="E854" s="62"/>
      <c r="G854" s="3"/>
      <c r="H854" s="3"/>
      <c r="I854" s="3"/>
      <c r="J854" s="3"/>
      <c r="K854" s="3"/>
      <c r="L854" s="3"/>
      <c r="M854" s="3"/>
      <c r="N854" s="3"/>
      <c r="O854" s="3"/>
    </row>
    <row r="855" spans="1:15" ht="16.5" x14ac:dyDescent="0.4">
      <c r="A855" s="2"/>
      <c r="B855" s="2"/>
      <c r="C855" s="2"/>
      <c r="D855" s="62"/>
      <c r="E855" s="62"/>
      <c r="G855" s="3"/>
      <c r="H855" s="3"/>
      <c r="I855" s="3"/>
      <c r="J855" s="3"/>
      <c r="K855" s="3"/>
      <c r="L855" s="3"/>
      <c r="M855" s="3"/>
      <c r="N855" s="3"/>
      <c r="O855" s="3"/>
    </row>
    <row r="856" spans="1:15" ht="16.5" x14ac:dyDescent="0.4">
      <c r="A856" s="2"/>
      <c r="B856" s="2"/>
      <c r="C856" s="2"/>
      <c r="D856" s="62"/>
      <c r="E856" s="62"/>
      <c r="G856" s="3"/>
      <c r="H856" s="3"/>
      <c r="I856" s="3"/>
      <c r="J856" s="3"/>
      <c r="K856" s="3"/>
      <c r="L856" s="3"/>
      <c r="M856" s="3"/>
      <c r="N856" s="3"/>
      <c r="O856" s="3"/>
    </row>
    <row r="857" spans="1:15" ht="16.5" x14ac:dyDescent="0.4">
      <c r="A857" s="2"/>
      <c r="B857" s="2"/>
      <c r="C857" s="2"/>
      <c r="D857" s="62"/>
      <c r="E857" s="62"/>
      <c r="G857" s="3"/>
      <c r="H857" s="3"/>
      <c r="I857" s="3"/>
      <c r="J857" s="3"/>
      <c r="K857" s="3"/>
      <c r="L857" s="3"/>
      <c r="M857" s="3"/>
      <c r="N857" s="3"/>
      <c r="O857" s="3"/>
    </row>
    <row r="858" spans="1:15" ht="16.5" x14ac:dyDescent="0.4">
      <c r="A858" s="2"/>
      <c r="B858" s="2"/>
      <c r="C858" s="2"/>
      <c r="D858" s="62"/>
      <c r="E858" s="62"/>
      <c r="G858" s="3"/>
      <c r="H858" s="3"/>
      <c r="I858" s="3"/>
      <c r="J858" s="3"/>
      <c r="K858" s="3"/>
      <c r="L858" s="3"/>
      <c r="M858" s="3"/>
      <c r="N858" s="3"/>
      <c r="O858" s="3"/>
    </row>
    <row r="859" spans="1:15" ht="16.5" x14ac:dyDescent="0.4">
      <c r="A859" s="2"/>
      <c r="B859" s="2"/>
      <c r="C859" s="2"/>
      <c r="D859" s="62"/>
      <c r="E859" s="62"/>
      <c r="G859" s="3"/>
      <c r="H859" s="3"/>
      <c r="I859" s="3"/>
      <c r="J859" s="3"/>
      <c r="K859" s="3"/>
      <c r="L859" s="3"/>
      <c r="M859" s="3"/>
      <c r="N859" s="3"/>
      <c r="O859" s="3"/>
    </row>
    <row r="860" spans="1:15" ht="16.5" x14ac:dyDescent="0.4">
      <c r="A860" s="2"/>
      <c r="B860" s="2"/>
      <c r="C860" s="2"/>
      <c r="D860" s="62"/>
      <c r="E860" s="62"/>
      <c r="G860" s="3"/>
      <c r="H860" s="3"/>
      <c r="I860" s="3"/>
      <c r="J860" s="3"/>
      <c r="K860" s="3"/>
      <c r="L860" s="3"/>
      <c r="M860" s="3"/>
      <c r="N860" s="3"/>
      <c r="O860" s="3"/>
    </row>
    <row r="861" spans="1:15" ht="16.5" x14ac:dyDescent="0.4">
      <c r="A861" s="2"/>
      <c r="B861" s="2"/>
      <c r="C861" s="2"/>
      <c r="D861" s="62"/>
      <c r="E861" s="62"/>
      <c r="G861" s="3"/>
      <c r="H861" s="3"/>
      <c r="I861" s="3"/>
      <c r="J861" s="3"/>
      <c r="K861" s="3"/>
      <c r="L861" s="3"/>
      <c r="M861" s="3"/>
      <c r="N861" s="3"/>
      <c r="O861" s="3"/>
    </row>
    <row r="862" spans="1:15" ht="16.5" x14ac:dyDescent="0.4">
      <c r="A862" s="2"/>
      <c r="B862" s="2"/>
      <c r="C862" s="2"/>
      <c r="D862" s="62"/>
      <c r="E862" s="62"/>
      <c r="G862" s="3"/>
      <c r="H862" s="3"/>
      <c r="I862" s="3"/>
      <c r="J862" s="3"/>
      <c r="K862" s="3"/>
      <c r="L862" s="3"/>
      <c r="M862" s="3"/>
      <c r="N862" s="3"/>
      <c r="O862" s="3"/>
    </row>
    <row r="863" spans="1:15" ht="16.5" x14ac:dyDescent="0.4">
      <c r="A863" s="2"/>
      <c r="B863" s="2"/>
      <c r="C863" s="2"/>
      <c r="D863" s="62"/>
      <c r="E863" s="62"/>
      <c r="G863" s="3"/>
      <c r="H863" s="3"/>
      <c r="I863" s="3"/>
      <c r="J863" s="3"/>
      <c r="K863" s="3"/>
      <c r="L863" s="3"/>
      <c r="M863" s="3"/>
      <c r="N863" s="3"/>
      <c r="O863" s="3"/>
    </row>
    <row r="864" spans="1:15" ht="16.5" x14ac:dyDescent="0.4">
      <c r="A864" s="2"/>
      <c r="B864" s="2"/>
      <c r="C864" s="2"/>
      <c r="D864" s="62"/>
      <c r="E864" s="62"/>
      <c r="G864" s="3"/>
      <c r="H864" s="3"/>
      <c r="I864" s="3"/>
      <c r="J864" s="3"/>
      <c r="K864" s="3"/>
      <c r="L864" s="3"/>
      <c r="M864" s="3"/>
      <c r="N864" s="3"/>
      <c r="O864" s="3"/>
    </row>
    <row r="865" spans="1:15" ht="16.5" x14ac:dyDescent="0.4">
      <c r="A865" s="2"/>
      <c r="B865" s="2"/>
      <c r="C865" s="2"/>
      <c r="D865" s="62"/>
      <c r="E865" s="62"/>
      <c r="G865" s="3"/>
      <c r="H865" s="3"/>
      <c r="I865" s="3"/>
      <c r="J865" s="3"/>
      <c r="K865" s="3"/>
      <c r="L865" s="3"/>
      <c r="M865" s="3"/>
      <c r="N865" s="3"/>
      <c r="O865" s="3"/>
    </row>
    <row r="866" spans="1:15" ht="16.5" x14ac:dyDescent="0.4">
      <c r="A866" s="2"/>
      <c r="B866" s="2"/>
      <c r="C866" s="2"/>
      <c r="D866" s="62"/>
      <c r="E866" s="62"/>
      <c r="G866" s="3"/>
      <c r="H866" s="3"/>
      <c r="I866" s="3"/>
      <c r="J866" s="3"/>
      <c r="K866" s="3"/>
      <c r="L866" s="3"/>
      <c r="M866" s="3"/>
      <c r="N866" s="3"/>
      <c r="O866" s="3"/>
    </row>
    <row r="867" spans="1:15" ht="16.5" x14ac:dyDescent="0.4">
      <c r="A867" s="2"/>
      <c r="B867" s="2"/>
      <c r="C867" s="2"/>
      <c r="D867" s="62"/>
      <c r="E867" s="62"/>
      <c r="G867" s="3"/>
      <c r="H867" s="3"/>
      <c r="I867" s="3"/>
      <c r="J867" s="3"/>
      <c r="K867" s="3"/>
      <c r="L867" s="3"/>
      <c r="M867" s="3"/>
      <c r="N867" s="3"/>
      <c r="O867" s="3"/>
    </row>
    <row r="868" spans="1:15" ht="16.5" x14ac:dyDescent="0.4">
      <c r="A868" s="2"/>
      <c r="B868" s="2"/>
      <c r="C868" s="2"/>
      <c r="D868" s="62"/>
      <c r="E868" s="62"/>
      <c r="G868" s="3"/>
      <c r="H868" s="3"/>
      <c r="I868" s="3"/>
      <c r="J868" s="3"/>
      <c r="K868" s="3"/>
      <c r="L868" s="3"/>
      <c r="M868" s="3"/>
      <c r="N868" s="3"/>
      <c r="O868" s="3"/>
    </row>
    <row r="869" spans="1:15" ht="16.5" x14ac:dyDescent="0.4">
      <c r="A869" s="2"/>
      <c r="B869" s="2"/>
      <c r="C869" s="2"/>
      <c r="D869" s="62"/>
      <c r="E869" s="62"/>
      <c r="G869" s="3"/>
      <c r="H869" s="3"/>
      <c r="I869" s="3"/>
      <c r="J869" s="3"/>
      <c r="K869" s="3"/>
      <c r="L869" s="3"/>
      <c r="M869" s="3"/>
      <c r="N869" s="3"/>
      <c r="O869" s="3"/>
    </row>
    <row r="870" spans="1:15" ht="16.5" x14ac:dyDescent="0.4">
      <c r="A870" s="2"/>
      <c r="B870" s="2"/>
      <c r="C870" s="2"/>
      <c r="D870" s="62"/>
      <c r="E870" s="62"/>
      <c r="G870" s="3"/>
      <c r="H870" s="3"/>
      <c r="I870" s="3"/>
      <c r="J870" s="3"/>
      <c r="K870" s="3"/>
      <c r="L870" s="3"/>
      <c r="M870" s="3"/>
      <c r="N870" s="3"/>
      <c r="O870" s="3"/>
    </row>
    <row r="871" spans="1:15" ht="16.5" x14ac:dyDescent="0.4">
      <c r="A871" s="2"/>
      <c r="B871" s="2"/>
      <c r="C871" s="2"/>
      <c r="D871" s="62"/>
      <c r="E871" s="62"/>
      <c r="G871" s="3"/>
      <c r="H871" s="3"/>
      <c r="I871" s="3"/>
      <c r="J871" s="3"/>
      <c r="K871" s="3"/>
      <c r="L871" s="3"/>
      <c r="M871" s="3"/>
      <c r="N871" s="3"/>
      <c r="O871" s="3"/>
    </row>
    <row r="872" spans="1:15" ht="16.5" x14ac:dyDescent="0.4">
      <c r="A872" s="2"/>
      <c r="B872" s="2"/>
      <c r="C872" s="2"/>
      <c r="D872" s="62"/>
      <c r="E872" s="62"/>
      <c r="G872" s="3"/>
      <c r="H872" s="3"/>
      <c r="I872" s="3"/>
      <c r="J872" s="3"/>
      <c r="K872" s="3"/>
      <c r="L872" s="3"/>
      <c r="M872" s="3"/>
      <c r="N872" s="3"/>
      <c r="O872" s="3"/>
    </row>
    <row r="873" spans="1:15" ht="16.5" x14ac:dyDescent="0.4">
      <c r="A873" s="2"/>
      <c r="B873" s="2"/>
      <c r="C873" s="2"/>
      <c r="D873" s="62"/>
      <c r="E873" s="62"/>
      <c r="G873" s="3"/>
      <c r="H873" s="3"/>
      <c r="I873" s="3"/>
      <c r="J873" s="3"/>
      <c r="K873" s="3"/>
      <c r="L873" s="3"/>
      <c r="M873" s="3"/>
      <c r="N873" s="3"/>
      <c r="O873" s="3"/>
    </row>
    <row r="874" spans="1:15" ht="16.5" x14ac:dyDescent="0.4">
      <c r="A874" s="2"/>
      <c r="B874" s="2"/>
      <c r="C874" s="2"/>
      <c r="D874" s="62"/>
      <c r="E874" s="62"/>
      <c r="G874" s="3"/>
      <c r="H874" s="3"/>
      <c r="I874" s="3"/>
      <c r="J874" s="3"/>
      <c r="K874" s="3"/>
      <c r="L874" s="3"/>
      <c r="M874" s="3"/>
      <c r="N874" s="3"/>
      <c r="O874" s="3"/>
    </row>
    <row r="875" spans="1:15" ht="16.5" x14ac:dyDescent="0.4">
      <c r="A875" s="2"/>
      <c r="B875" s="2"/>
      <c r="C875" s="2"/>
      <c r="D875" s="62"/>
      <c r="E875" s="62"/>
      <c r="G875" s="3"/>
      <c r="H875" s="3"/>
      <c r="I875" s="3"/>
      <c r="J875" s="3"/>
      <c r="K875" s="3"/>
      <c r="L875" s="3"/>
      <c r="M875" s="3"/>
      <c r="N875" s="3"/>
      <c r="O875" s="3"/>
    </row>
    <row r="876" spans="1:15" ht="16.5" x14ac:dyDescent="0.4">
      <c r="A876" s="2"/>
      <c r="B876" s="2"/>
      <c r="C876" s="2"/>
      <c r="D876" s="62"/>
      <c r="E876" s="62"/>
      <c r="G876" s="3"/>
      <c r="H876" s="3"/>
      <c r="I876" s="3"/>
      <c r="J876" s="3"/>
      <c r="K876" s="3"/>
      <c r="L876" s="3"/>
      <c r="M876" s="3"/>
      <c r="N876" s="3"/>
      <c r="O876" s="3"/>
    </row>
    <row r="877" spans="1:15" ht="16.5" x14ac:dyDescent="0.4">
      <c r="A877" s="2"/>
      <c r="B877" s="2"/>
      <c r="C877" s="2"/>
      <c r="D877" s="62"/>
      <c r="E877" s="62"/>
      <c r="G877" s="3"/>
      <c r="H877" s="3"/>
      <c r="I877" s="3"/>
      <c r="J877" s="3"/>
      <c r="K877" s="3"/>
      <c r="L877" s="3"/>
      <c r="M877" s="3"/>
      <c r="N877" s="3"/>
      <c r="O877" s="3"/>
    </row>
    <row r="878" spans="1:15" ht="16.5" x14ac:dyDescent="0.4">
      <c r="A878" s="2"/>
      <c r="B878" s="2"/>
      <c r="C878" s="2"/>
      <c r="D878" s="62"/>
      <c r="E878" s="62"/>
      <c r="G878" s="3"/>
      <c r="H878" s="3"/>
      <c r="I878" s="3"/>
      <c r="J878" s="3"/>
      <c r="K878" s="3"/>
      <c r="L878" s="3"/>
      <c r="M878" s="3"/>
      <c r="N878" s="3"/>
      <c r="O878" s="3"/>
    </row>
    <row r="879" spans="1:15" ht="16.5" x14ac:dyDescent="0.4">
      <c r="A879" s="2"/>
      <c r="B879" s="2"/>
      <c r="C879" s="2"/>
      <c r="D879" s="62"/>
      <c r="E879" s="62"/>
      <c r="G879" s="3"/>
      <c r="H879" s="3"/>
      <c r="I879" s="3"/>
      <c r="J879" s="3"/>
      <c r="K879" s="3"/>
      <c r="L879" s="3"/>
      <c r="M879" s="3"/>
      <c r="N879" s="3"/>
      <c r="O879" s="3"/>
    </row>
    <row r="880" spans="1:15" ht="16.5" x14ac:dyDescent="0.4">
      <c r="A880" s="2"/>
      <c r="B880" s="2"/>
      <c r="C880" s="2"/>
      <c r="D880" s="62"/>
      <c r="E880" s="62"/>
      <c r="G880" s="3"/>
      <c r="H880" s="3"/>
      <c r="I880" s="3"/>
      <c r="J880" s="3"/>
      <c r="K880" s="3"/>
      <c r="L880" s="3"/>
      <c r="M880" s="3"/>
      <c r="N880" s="3"/>
      <c r="O880" s="3"/>
    </row>
    <row r="881" spans="1:15" ht="16.5" x14ac:dyDescent="0.4">
      <c r="A881" s="2"/>
      <c r="B881" s="2"/>
      <c r="C881" s="2"/>
      <c r="D881" s="62"/>
      <c r="E881" s="62"/>
      <c r="G881" s="3"/>
      <c r="H881" s="3"/>
      <c r="I881" s="3"/>
      <c r="J881" s="3"/>
      <c r="K881" s="3"/>
      <c r="L881" s="3"/>
      <c r="M881" s="3"/>
      <c r="N881" s="3"/>
      <c r="O881" s="3"/>
    </row>
    <row r="882" spans="1:15" ht="16.5" x14ac:dyDescent="0.4">
      <c r="A882" s="2"/>
      <c r="B882" s="2"/>
      <c r="C882" s="2"/>
      <c r="D882" s="62"/>
      <c r="E882" s="62"/>
      <c r="G882" s="3"/>
      <c r="H882" s="3"/>
      <c r="I882" s="3"/>
      <c r="J882" s="3"/>
      <c r="K882" s="3"/>
      <c r="L882" s="3"/>
      <c r="M882" s="3"/>
      <c r="N882" s="3"/>
      <c r="O882" s="3"/>
    </row>
    <row r="883" spans="1:15" ht="16.5" x14ac:dyDescent="0.4">
      <c r="A883" s="2"/>
      <c r="B883" s="2"/>
      <c r="C883" s="2"/>
      <c r="D883" s="62"/>
      <c r="E883" s="62"/>
      <c r="G883" s="3"/>
      <c r="H883" s="3"/>
      <c r="I883" s="3"/>
      <c r="J883" s="3"/>
      <c r="K883" s="3"/>
      <c r="L883" s="3"/>
      <c r="M883" s="3"/>
      <c r="N883" s="3"/>
      <c r="O883" s="3"/>
    </row>
    <row r="884" spans="1:15" ht="16.5" x14ac:dyDescent="0.4">
      <c r="A884" s="2"/>
      <c r="B884" s="2"/>
      <c r="C884" s="2"/>
      <c r="D884" s="62"/>
      <c r="E884" s="62"/>
      <c r="G884" s="3"/>
      <c r="H884" s="3"/>
      <c r="I884" s="3"/>
      <c r="J884" s="3"/>
      <c r="K884" s="3"/>
      <c r="L884" s="3"/>
      <c r="M884" s="3"/>
      <c r="N884" s="3"/>
      <c r="O884" s="3"/>
    </row>
    <row r="885" spans="1:15" ht="16.5" x14ac:dyDescent="0.4">
      <c r="A885" s="2"/>
      <c r="B885" s="2"/>
      <c r="C885" s="2"/>
      <c r="D885" s="62"/>
      <c r="E885" s="62"/>
      <c r="G885" s="3"/>
      <c r="H885" s="3"/>
      <c r="I885" s="3"/>
      <c r="J885" s="3"/>
      <c r="K885" s="3"/>
      <c r="L885" s="3"/>
      <c r="M885" s="3"/>
      <c r="N885" s="3"/>
      <c r="O885" s="3"/>
    </row>
    <row r="886" spans="1:15" ht="16.5" x14ac:dyDescent="0.4">
      <c r="A886" s="2"/>
      <c r="B886" s="2"/>
      <c r="C886" s="2"/>
      <c r="D886" s="62"/>
      <c r="E886" s="62"/>
      <c r="G886" s="3"/>
      <c r="H886" s="3"/>
      <c r="I886" s="3"/>
      <c r="J886" s="3"/>
      <c r="K886" s="3"/>
      <c r="L886" s="3"/>
      <c r="M886" s="3"/>
      <c r="N886" s="3"/>
      <c r="O886" s="3"/>
    </row>
    <row r="887" spans="1:15" ht="16.5" x14ac:dyDescent="0.4">
      <c r="A887" s="2"/>
      <c r="B887" s="2"/>
      <c r="C887" s="2"/>
      <c r="D887" s="62"/>
      <c r="E887" s="62"/>
      <c r="G887" s="3"/>
      <c r="H887" s="3"/>
      <c r="I887" s="3"/>
      <c r="J887" s="3"/>
      <c r="K887" s="3"/>
      <c r="L887" s="3"/>
      <c r="M887" s="3"/>
      <c r="N887" s="3"/>
      <c r="O887" s="3"/>
    </row>
    <row r="888" spans="1:15" ht="16.5" x14ac:dyDescent="0.4">
      <c r="A888" s="2"/>
      <c r="B888" s="2"/>
      <c r="C888" s="2"/>
      <c r="D888" s="62"/>
      <c r="E888" s="62"/>
      <c r="G888" s="3"/>
      <c r="H888" s="3"/>
      <c r="I888" s="3"/>
      <c r="J888" s="3"/>
      <c r="K888" s="3"/>
      <c r="L888" s="3"/>
      <c r="M888" s="3"/>
      <c r="N888" s="3"/>
      <c r="O888" s="3"/>
    </row>
    <row r="889" spans="1:15" ht="16.5" x14ac:dyDescent="0.4">
      <c r="A889" s="2"/>
      <c r="B889" s="2"/>
      <c r="C889" s="2"/>
      <c r="D889" s="62"/>
      <c r="E889" s="62"/>
      <c r="G889" s="3"/>
      <c r="H889" s="3"/>
      <c r="I889" s="3"/>
      <c r="J889" s="3"/>
      <c r="K889" s="3"/>
      <c r="L889" s="3"/>
      <c r="M889" s="3"/>
      <c r="N889" s="3"/>
      <c r="O889" s="3"/>
    </row>
    <row r="890" spans="1:15" ht="16.5" x14ac:dyDescent="0.4">
      <c r="A890" s="2"/>
      <c r="B890" s="2"/>
      <c r="C890" s="2"/>
      <c r="D890" s="62"/>
      <c r="E890" s="62"/>
      <c r="G890" s="3"/>
      <c r="H890" s="3"/>
      <c r="I890" s="3"/>
      <c r="J890" s="3"/>
      <c r="K890" s="3"/>
      <c r="L890" s="3"/>
      <c r="M890" s="3"/>
      <c r="N890" s="3"/>
      <c r="O890" s="3"/>
    </row>
    <row r="891" spans="1:15" ht="16.5" x14ac:dyDescent="0.4">
      <c r="A891" s="2"/>
      <c r="B891" s="2"/>
      <c r="C891" s="2"/>
      <c r="D891" s="62"/>
      <c r="E891" s="62"/>
      <c r="G891" s="3"/>
      <c r="H891" s="3"/>
      <c r="I891" s="3"/>
      <c r="J891" s="3"/>
      <c r="K891" s="3"/>
      <c r="L891" s="3"/>
      <c r="M891" s="3"/>
      <c r="N891" s="3"/>
      <c r="O891" s="3"/>
    </row>
    <row r="892" spans="1:15" ht="16.5" x14ac:dyDescent="0.4">
      <c r="A892" s="2"/>
      <c r="B892" s="2"/>
      <c r="C892" s="2"/>
      <c r="D892" s="62"/>
      <c r="E892" s="62"/>
      <c r="G892" s="3"/>
      <c r="H892" s="3"/>
      <c r="I892" s="3"/>
      <c r="J892" s="3"/>
      <c r="K892" s="3"/>
      <c r="L892" s="3"/>
      <c r="M892" s="3"/>
      <c r="N892" s="3"/>
      <c r="O892" s="3"/>
    </row>
    <row r="893" spans="1:15" ht="16.5" x14ac:dyDescent="0.4">
      <c r="A893" s="2"/>
      <c r="B893" s="2"/>
      <c r="C893" s="2"/>
      <c r="D893" s="62"/>
      <c r="E893" s="62"/>
      <c r="G893" s="3"/>
      <c r="H893" s="3"/>
      <c r="I893" s="3"/>
      <c r="J893" s="3"/>
      <c r="K893" s="3"/>
      <c r="L893" s="3"/>
      <c r="M893" s="3"/>
      <c r="N893" s="3"/>
      <c r="O893" s="3"/>
    </row>
    <row r="894" spans="1:15" ht="16.5" x14ac:dyDescent="0.4">
      <c r="A894" s="2"/>
      <c r="B894" s="2"/>
      <c r="C894" s="2"/>
      <c r="D894" s="62"/>
      <c r="E894" s="62"/>
      <c r="G894" s="3"/>
      <c r="H894" s="3"/>
      <c r="I894" s="3"/>
      <c r="J894" s="3"/>
      <c r="K894" s="3"/>
      <c r="L894" s="3"/>
      <c r="M894" s="3"/>
      <c r="N894" s="3"/>
      <c r="O894" s="3"/>
    </row>
    <row r="895" spans="1:15" ht="16.5" x14ac:dyDescent="0.4">
      <c r="A895" s="2"/>
      <c r="B895" s="2"/>
      <c r="C895" s="2"/>
      <c r="D895" s="62"/>
      <c r="E895" s="62"/>
      <c r="G895" s="3"/>
      <c r="H895" s="3"/>
      <c r="I895" s="3"/>
      <c r="J895" s="3"/>
      <c r="K895" s="3"/>
      <c r="L895" s="3"/>
      <c r="M895" s="3"/>
      <c r="N895" s="3"/>
      <c r="O895" s="3"/>
    </row>
    <row r="896" spans="1:15" ht="16.5" x14ac:dyDescent="0.4">
      <c r="A896" s="2"/>
      <c r="B896" s="2"/>
      <c r="C896" s="2"/>
      <c r="D896" s="62"/>
      <c r="E896" s="62"/>
      <c r="G896" s="3"/>
      <c r="H896" s="3"/>
      <c r="I896" s="3"/>
      <c r="J896" s="3"/>
      <c r="K896" s="3"/>
      <c r="L896" s="3"/>
      <c r="M896" s="3"/>
      <c r="N896" s="3"/>
      <c r="O896" s="3"/>
    </row>
    <row r="897" spans="1:15" ht="16.5" x14ac:dyDescent="0.4">
      <c r="A897" s="2"/>
      <c r="B897" s="2"/>
      <c r="C897" s="2"/>
      <c r="D897" s="62"/>
      <c r="E897" s="62"/>
      <c r="G897" s="3"/>
      <c r="H897" s="3"/>
      <c r="I897" s="3"/>
      <c r="J897" s="3"/>
      <c r="K897" s="3"/>
      <c r="L897" s="3"/>
      <c r="M897" s="3"/>
      <c r="N897" s="3"/>
      <c r="O897" s="3"/>
    </row>
    <row r="898" spans="1:15" ht="16.5" x14ac:dyDescent="0.4">
      <c r="A898" s="2"/>
      <c r="B898" s="2"/>
      <c r="C898" s="2"/>
      <c r="D898" s="62"/>
      <c r="E898" s="62"/>
      <c r="G898" s="3"/>
      <c r="H898" s="3"/>
      <c r="I898" s="3"/>
      <c r="J898" s="3"/>
      <c r="K898" s="3"/>
      <c r="L898" s="3"/>
      <c r="M898" s="3"/>
      <c r="N898" s="3"/>
      <c r="O898" s="3"/>
    </row>
    <row r="899" spans="1:15" ht="16.5" x14ac:dyDescent="0.4">
      <c r="A899" s="2"/>
      <c r="B899" s="2"/>
      <c r="C899" s="2"/>
      <c r="D899" s="62"/>
      <c r="E899" s="62"/>
      <c r="G899" s="3"/>
      <c r="H899" s="3"/>
      <c r="I899" s="3"/>
      <c r="J899" s="3"/>
      <c r="K899" s="3"/>
      <c r="L899" s="3"/>
      <c r="M899" s="3"/>
      <c r="N899" s="3"/>
      <c r="O899" s="3"/>
    </row>
    <row r="900" spans="1:15" ht="16.5" x14ac:dyDescent="0.4">
      <c r="A900" s="2"/>
      <c r="B900" s="2"/>
      <c r="C900" s="2"/>
      <c r="D900" s="62"/>
      <c r="E900" s="62"/>
      <c r="G900" s="3"/>
      <c r="H900" s="3"/>
      <c r="I900" s="3"/>
      <c r="J900" s="3"/>
      <c r="K900" s="3"/>
      <c r="L900" s="3"/>
      <c r="M900" s="3"/>
      <c r="N900" s="3"/>
      <c r="O900" s="3"/>
    </row>
    <row r="901" spans="1:15" ht="16.5" x14ac:dyDescent="0.4">
      <c r="A901" s="2"/>
      <c r="B901" s="2"/>
      <c r="C901" s="2"/>
      <c r="D901" s="62"/>
      <c r="E901" s="62"/>
      <c r="G901" s="3"/>
      <c r="H901" s="3"/>
      <c r="I901" s="3"/>
      <c r="J901" s="3"/>
      <c r="K901" s="3"/>
      <c r="L901" s="3"/>
      <c r="M901" s="3"/>
      <c r="N901" s="3"/>
      <c r="O901" s="3"/>
    </row>
    <row r="902" spans="1:15" ht="16.5" x14ac:dyDescent="0.4">
      <c r="A902" s="2"/>
      <c r="B902" s="2"/>
      <c r="C902" s="2"/>
      <c r="D902" s="62"/>
      <c r="E902" s="62"/>
      <c r="G902" s="3"/>
      <c r="H902" s="3"/>
      <c r="I902" s="3"/>
      <c r="J902" s="3"/>
      <c r="K902" s="3"/>
      <c r="L902" s="3"/>
      <c r="M902" s="3"/>
      <c r="N902" s="3"/>
      <c r="O902" s="3"/>
    </row>
    <row r="903" spans="1:15" ht="16.5" x14ac:dyDescent="0.4">
      <c r="A903" s="2"/>
      <c r="B903" s="2"/>
      <c r="C903" s="2"/>
      <c r="D903" s="62"/>
      <c r="E903" s="62"/>
      <c r="G903" s="3"/>
      <c r="H903" s="3"/>
      <c r="I903" s="3"/>
      <c r="J903" s="3"/>
      <c r="K903" s="3"/>
      <c r="L903" s="3"/>
      <c r="M903" s="3"/>
      <c r="N903" s="3"/>
      <c r="O903" s="3"/>
    </row>
    <row r="904" spans="1:15" ht="16.5" x14ac:dyDescent="0.4">
      <c r="A904" s="2"/>
      <c r="B904" s="2"/>
      <c r="C904" s="2"/>
      <c r="D904" s="62"/>
      <c r="E904" s="62"/>
      <c r="G904" s="3"/>
      <c r="H904" s="3"/>
      <c r="I904" s="3"/>
      <c r="J904" s="3"/>
      <c r="K904" s="3"/>
      <c r="L904" s="3"/>
      <c r="M904" s="3"/>
      <c r="N904" s="3"/>
      <c r="O904" s="3"/>
    </row>
    <row r="905" spans="1:15" ht="16.5" x14ac:dyDescent="0.4">
      <c r="A905" s="2"/>
      <c r="B905" s="2"/>
      <c r="C905" s="2"/>
      <c r="D905" s="62"/>
      <c r="E905" s="62"/>
      <c r="G905" s="3"/>
      <c r="H905" s="3"/>
      <c r="I905" s="3"/>
      <c r="J905" s="3"/>
      <c r="K905" s="3"/>
      <c r="L905" s="3"/>
      <c r="M905" s="3"/>
      <c r="N905" s="3"/>
      <c r="O905" s="3"/>
    </row>
    <row r="906" spans="1:15" ht="16.5" x14ac:dyDescent="0.4">
      <c r="A906" s="2"/>
      <c r="B906" s="2"/>
      <c r="C906" s="2"/>
      <c r="D906" s="62"/>
      <c r="E906" s="62"/>
      <c r="G906" s="3"/>
      <c r="H906" s="3"/>
      <c r="I906" s="3"/>
      <c r="J906" s="3"/>
      <c r="K906" s="3"/>
      <c r="L906" s="3"/>
      <c r="M906" s="3"/>
      <c r="N906" s="3"/>
      <c r="O906" s="3"/>
    </row>
    <row r="907" spans="1:15" ht="16.5" x14ac:dyDescent="0.4">
      <c r="A907" s="2"/>
      <c r="B907" s="2"/>
      <c r="C907" s="2"/>
      <c r="D907" s="62"/>
      <c r="E907" s="62"/>
      <c r="G907" s="3"/>
      <c r="H907" s="3"/>
      <c r="I907" s="3"/>
      <c r="J907" s="3"/>
      <c r="K907" s="3"/>
      <c r="L907" s="3"/>
      <c r="M907" s="3"/>
      <c r="N907" s="3"/>
      <c r="O907" s="3"/>
    </row>
    <row r="908" spans="1:15" ht="16.5" x14ac:dyDescent="0.4">
      <c r="A908" s="2"/>
      <c r="B908" s="2"/>
      <c r="C908" s="2"/>
      <c r="D908" s="62"/>
      <c r="E908" s="62"/>
      <c r="G908" s="3"/>
      <c r="H908" s="3"/>
      <c r="I908" s="3"/>
      <c r="J908" s="3"/>
      <c r="K908" s="3"/>
      <c r="L908" s="3"/>
      <c r="M908" s="3"/>
      <c r="N908" s="3"/>
      <c r="O908" s="3"/>
    </row>
    <row r="909" spans="1:15" ht="16.5" x14ac:dyDescent="0.4">
      <c r="A909" s="2"/>
      <c r="B909" s="2"/>
      <c r="C909" s="2"/>
      <c r="D909" s="62"/>
      <c r="E909" s="62"/>
      <c r="G909" s="3"/>
      <c r="H909" s="3"/>
      <c r="I909" s="3"/>
      <c r="J909" s="3"/>
      <c r="K909" s="3"/>
      <c r="L909" s="3"/>
      <c r="M909" s="3"/>
      <c r="N909" s="3"/>
      <c r="O909" s="3"/>
    </row>
    <row r="910" spans="1:15" ht="16.5" x14ac:dyDescent="0.4">
      <c r="A910" s="2"/>
      <c r="B910" s="2"/>
      <c r="C910" s="2"/>
      <c r="D910" s="62"/>
      <c r="E910" s="62"/>
      <c r="G910" s="3"/>
      <c r="H910" s="3"/>
      <c r="I910" s="3"/>
      <c r="J910" s="3"/>
      <c r="K910" s="3"/>
      <c r="L910" s="3"/>
      <c r="M910" s="3"/>
      <c r="N910" s="3"/>
      <c r="O910" s="3"/>
    </row>
    <row r="911" spans="1:15" ht="16.5" x14ac:dyDescent="0.4">
      <c r="A911" s="2"/>
      <c r="B911" s="2"/>
      <c r="C911" s="2"/>
      <c r="D911" s="62"/>
      <c r="E911" s="62"/>
      <c r="G911" s="3"/>
      <c r="H911" s="3"/>
      <c r="I911" s="3"/>
      <c r="J911" s="3"/>
      <c r="K911" s="3"/>
      <c r="L911" s="3"/>
      <c r="M911" s="3"/>
      <c r="N911" s="3"/>
      <c r="O911" s="3"/>
    </row>
    <row r="912" spans="1:15" ht="16.5" x14ac:dyDescent="0.4">
      <c r="A912" s="2"/>
      <c r="B912" s="2"/>
      <c r="C912" s="2"/>
      <c r="D912" s="62"/>
      <c r="E912" s="62"/>
      <c r="G912" s="3"/>
      <c r="H912" s="3"/>
      <c r="I912" s="3"/>
      <c r="J912" s="3"/>
      <c r="K912" s="3"/>
      <c r="L912" s="3"/>
      <c r="M912" s="3"/>
      <c r="N912" s="3"/>
      <c r="O912" s="3"/>
    </row>
    <row r="913" spans="1:15" ht="16.5" x14ac:dyDescent="0.4">
      <c r="A913" s="2"/>
      <c r="B913" s="2"/>
      <c r="C913" s="2"/>
      <c r="D913" s="62"/>
      <c r="E913" s="62"/>
      <c r="G913" s="3"/>
      <c r="H913" s="3"/>
      <c r="I913" s="3"/>
      <c r="J913" s="3"/>
      <c r="K913" s="3"/>
      <c r="L913" s="3"/>
      <c r="M913" s="3"/>
      <c r="N913" s="3"/>
      <c r="O913" s="3"/>
    </row>
    <row r="914" spans="1:15" ht="16.5" x14ac:dyDescent="0.4">
      <c r="A914" s="2"/>
      <c r="B914" s="2"/>
      <c r="C914" s="2"/>
      <c r="D914" s="62"/>
      <c r="E914" s="62"/>
      <c r="G914" s="3"/>
      <c r="H914" s="3"/>
      <c r="I914" s="3"/>
      <c r="J914" s="3"/>
      <c r="K914" s="3"/>
      <c r="L914" s="3"/>
      <c r="M914" s="3"/>
      <c r="N914" s="3"/>
      <c r="O914" s="3"/>
    </row>
    <row r="915" spans="1:15" ht="16.5" x14ac:dyDescent="0.4">
      <c r="A915" s="2"/>
      <c r="B915" s="2"/>
      <c r="C915" s="2"/>
      <c r="D915" s="62"/>
      <c r="E915" s="62"/>
      <c r="G915" s="3"/>
      <c r="H915" s="3"/>
      <c r="I915" s="3"/>
      <c r="J915" s="3"/>
      <c r="K915" s="3"/>
      <c r="L915" s="3"/>
      <c r="M915" s="3"/>
      <c r="N915" s="3"/>
      <c r="O915" s="3"/>
    </row>
    <row r="916" spans="1:15" ht="16.5" x14ac:dyDescent="0.4">
      <c r="A916" s="2"/>
      <c r="B916" s="2"/>
      <c r="C916" s="2"/>
      <c r="D916" s="62"/>
      <c r="E916" s="62"/>
      <c r="G916" s="3"/>
      <c r="H916" s="3"/>
      <c r="I916" s="3"/>
      <c r="J916" s="3"/>
      <c r="K916" s="3"/>
      <c r="L916" s="3"/>
      <c r="M916" s="3"/>
      <c r="N916" s="3"/>
      <c r="O916" s="3"/>
    </row>
    <row r="917" spans="1:15" ht="16.5" x14ac:dyDescent="0.4">
      <c r="A917" s="2"/>
      <c r="B917" s="2"/>
      <c r="C917" s="2"/>
      <c r="D917" s="62"/>
      <c r="E917" s="62"/>
      <c r="G917" s="3"/>
      <c r="H917" s="3"/>
      <c r="I917" s="3"/>
      <c r="J917" s="3"/>
      <c r="K917" s="3"/>
      <c r="L917" s="3"/>
      <c r="M917" s="3"/>
      <c r="N917" s="3"/>
      <c r="O917" s="3"/>
    </row>
    <row r="918" spans="1:15" ht="16.5" x14ac:dyDescent="0.4">
      <c r="A918" s="2"/>
      <c r="B918" s="2"/>
      <c r="C918" s="2"/>
      <c r="D918" s="62"/>
      <c r="E918" s="62"/>
      <c r="G918" s="3"/>
      <c r="H918" s="3"/>
      <c r="I918" s="3"/>
      <c r="J918" s="3"/>
      <c r="K918" s="3"/>
      <c r="L918" s="3"/>
      <c r="M918" s="3"/>
      <c r="N918" s="3"/>
      <c r="O918" s="3"/>
    </row>
    <row r="919" spans="1:15" ht="16.5" x14ac:dyDescent="0.4">
      <c r="A919" s="2"/>
      <c r="B919" s="2"/>
      <c r="C919" s="2"/>
      <c r="D919" s="62"/>
      <c r="E919" s="62"/>
      <c r="G919" s="3"/>
      <c r="H919" s="3"/>
      <c r="I919" s="3"/>
      <c r="J919" s="3"/>
      <c r="K919" s="3"/>
      <c r="L919" s="3"/>
      <c r="M919" s="3"/>
      <c r="N919" s="3"/>
      <c r="O919" s="3"/>
    </row>
    <row r="920" spans="1:15" ht="16.5" x14ac:dyDescent="0.4">
      <c r="A920" s="2"/>
      <c r="B920" s="2"/>
      <c r="C920" s="2"/>
      <c r="D920" s="62"/>
      <c r="E920" s="62"/>
      <c r="G920" s="3"/>
      <c r="H920" s="3"/>
      <c r="I920" s="3"/>
      <c r="J920" s="3"/>
      <c r="K920" s="3"/>
      <c r="L920" s="3"/>
      <c r="M920" s="3"/>
      <c r="N920" s="3"/>
      <c r="O920" s="3"/>
    </row>
    <row r="921" spans="1:15" ht="16.5" x14ac:dyDescent="0.4">
      <c r="A921" s="2"/>
      <c r="B921" s="2"/>
      <c r="C921" s="2"/>
      <c r="D921" s="62"/>
      <c r="E921" s="62"/>
      <c r="G921" s="3"/>
      <c r="H921" s="3"/>
      <c r="I921" s="3"/>
      <c r="J921" s="3"/>
      <c r="K921" s="3"/>
      <c r="L921" s="3"/>
      <c r="M921" s="3"/>
      <c r="N921" s="3"/>
      <c r="O921" s="3"/>
    </row>
    <row r="922" spans="1:15" ht="16.5" x14ac:dyDescent="0.4">
      <c r="A922" s="2"/>
      <c r="B922" s="2"/>
      <c r="C922" s="2"/>
      <c r="D922" s="62"/>
      <c r="E922" s="62"/>
      <c r="G922" s="3"/>
      <c r="H922" s="3"/>
      <c r="I922" s="3"/>
      <c r="J922" s="3"/>
      <c r="K922" s="3"/>
      <c r="L922" s="3"/>
      <c r="M922" s="3"/>
      <c r="N922" s="3"/>
      <c r="O922" s="3"/>
    </row>
    <row r="923" spans="1:15" ht="16.5" x14ac:dyDescent="0.4">
      <c r="A923" s="2"/>
      <c r="B923" s="2"/>
      <c r="C923" s="2"/>
      <c r="D923" s="62"/>
      <c r="E923" s="62"/>
      <c r="G923" s="3"/>
      <c r="H923" s="3"/>
      <c r="I923" s="3"/>
      <c r="J923" s="3"/>
      <c r="K923" s="3"/>
      <c r="L923" s="3"/>
      <c r="M923" s="3"/>
      <c r="N923" s="3"/>
      <c r="O923" s="3"/>
    </row>
    <row r="924" spans="1:15" ht="16.5" x14ac:dyDescent="0.4">
      <c r="A924" s="2"/>
      <c r="B924" s="2"/>
      <c r="C924" s="2"/>
      <c r="D924" s="62"/>
      <c r="E924" s="62"/>
      <c r="G924" s="3"/>
      <c r="H924" s="3"/>
      <c r="I924" s="3"/>
      <c r="J924" s="3"/>
      <c r="K924" s="3"/>
      <c r="L924" s="3"/>
      <c r="M924" s="3"/>
      <c r="N924" s="3"/>
      <c r="O924" s="3"/>
    </row>
    <row r="925" spans="1:15" ht="16.5" x14ac:dyDescent="0.4">
      <c r="A925" s="2"/>
      <c r="B925" s="2"/>
      <c r="C925" s="2"/>
      <c r="D925" s="62"/>
      <c r="E925" s="62"/>
      <c r="G925" s="3"/>
      <c r="H925" s="3"/>
      <c r="I925" s="3"/>
      <c r="J925" s="3"/>
      <c r="K925" s="3"/>
      <c r="L925" s="3"/>
      <c r="M925" s="3"/>
      <c r="N925" s="3"/>
      <c r="O925" s="3"/>
    </row>
    <row r="926" spans="1:15" ht="16.5" x14ac:dyDescent="0.4">
      <c r="A926" s="2"/>
      <c r="B926" s="2"/>
      <c r="C926" s="2"/>
      <c r="D926" s="62"/>
      <c r="E926" s="62"/>
      <c r="G926" s="3"/>
      <c r="H926" s="3"/>
      <c r="I926" s="3"/>
      <c r="J926" s="3"/>
      <c r="K926" s="3"/>
      <c r="L926" s="3"/>
      <c r="M926" s="3"/>
      <c r="N926" s="3"/>
      <c r="O926" s="3"/>
    </row>
    <row r="927" spans="1:15" ht="16.5" x14ac:dyDescent="0.4">
      <c r="A927" s="2"/>
      <c r="B927" s="2"/>
      <c r="C927" s="2"/>
      <c r="D927" s="62"/>
      <c r="E927" s="62"/>
      <c r="G927" s="3"/>
      <c r="H927" s="3"/>
      <c r="I927" s="3"/>
      <c r="J927" s="3"/>
      <c r="K927" s="3"/>
      <c r="L927" s="3"/>
      <c r="M927" s="3"/>
      <c r="N927" s="3"/>
      <c r="O927" s="3"/>
    </row>
    <row r="928" spans="1:15" ht="16.5" x14ac:dyDescent="0.4">
      <c r="A928" s="2"/>
      <c r="B928" s="2"/>
      <c r="C928" s="2"/>
      <c r="D928" s="62"/>
      <c r="E928" s="62"/>
      <c r="G928" s="3"/>
      <c r="H928" s="3"/>
      <c r="I928" s="3"/>
      <c r="J928" s="3"/>
      <c r="K928" s="3"/>
      <c r="L928" s="3"/>
      <c r="M928" s="3"/>
      <c r="N928" s="3"/>
      <c r="O928" s="3"/>
    </row>
    <row r="929" spans="1:15" ht="16.5" x14ac:dyDescent="0.4">
      <c r="A929" s="2"/>
      <c r="B929" s="2"/>
      <c r="C929" s="2"/>
      <c r="D929" s="62"/>
      <c r="E929" s="62"/>
      <c r="G929" s="3"/>
      <c r="H929" s="3"/>
      <c r="I929" s="3"/>
      <c r="J929" s="3"/>
      <c r="K929" s="3"/>
      <c r="L929" s="3"/>
      <c r="M929" s="3"/>
      <c r="N929" s="3"/>
      <c r="O929" s="3"/>
    </row>
    <row r="930" spans="1:15" ht="16.5" x14ac:dyDescent="0.4">
      <c r="A930" s="2"/>
      <c r="B930" s="2"/>
      <c r="C930" s="2"/>
      <c r="D930" s="62"/>
      <c r="E930" s="62"/>
      <c r="G930" s="3"/>
      <c r="H930" s="3"/>
      <c r="I930" s="3"/>
      <c r="J930" s="3"/>
      <c r="K930" s="3"/>
      <c r="L930" s="3"/>
      <c r="M930" s="3"/>
      <c r="N930" s="3"/>
      <c r="O930" s="3"/>
    </row>
    <row r="931" spans="1:15" ht="16.5" x14ac:dyDescent="0.4">
      <c r="A931" s="2"/>
      <c r="B931" s="2"/>
      <c r="C931" s="2"/>
      <c r="D931" s="62"/>
      <c r="E931" s="62"/>
      <c r="G931" s="3"/>
      <c r="H931" s="3"/>
      <c r="I931" s="3"/>
      <c r="J931" s="3"/>
      <c r="K931" s="3"/>
      <c r="L931" s="3"/>
      <c r="M931" s="3"/>
      <c r="N931" s="3"/>
      <c r="O931" s="3"/>
    </row>
    <row r="932" spans="1:15" ht="16.5" x14ac:dyDescent="0.4">
      <c r="A932" s="2"/>
      <c r="B932" s="2"/>
      <c r="C932" s="2"/>
      <c r="D932" s="62"/>
      <c r="E932" s="62"/>
      <c r="G932" s="3"/>
      <c r="H932" s="3"/>
      <c r="I932" s="3"/>
      <c r="J932" s="3"/>
      <c r="K932" s="3"/>
      <c r="L932" s="3"/>
      <c r="M932" s="3"/>
      <c r="N932" s="3"/>
      <c r="O932" s="3"/>
    </row>
    <row r="933" spans="1:15" ht="16.5" x14ac:dyDescent="0.4">
      <c r="A933" s="2"/>
      <c r="B933" s="2"/>
      <c r="C933" s="2"/>
      <c r="D933" s="62"/>
      <c r="E933" s="62"/>
      <c r="G933" s="3"/>
      <c r="H933" s="3"/>
      <c r="I933" s="3"/>
      <c r="J933" s="3"/>
      <c r="K933" s="3"/>
      <c r="L933" s="3"/>
      <c r="M933" s="3"/>
      <c r="N933" s="3"/>
      <c r="O933" s="3"/>
    </row>
    <row r="934" spans="1:15" ht="16.5" x14ac:dyDescent="0.4">
      <c r="A934" s="2"/>
      <c r="B934" s="2"/>
      <c r="C934" s="2"/>
      <c r="D934" s="62"/>
      <c r="E934" s="62"/>
      <c r="G934" s="3"/>
      <c r="H934" s="3"/>
      <c r="I934" s="3"/>
      <c r="J934" s="3"/>
      <c r="K934" s="3"/>
      <c r="L934" s="3"/>
      <c r="M934" s="3"/>
      <c r="N934" s="3"/>
      <c r="O934" s="3"/>
    </row>
    <row r="935" spans="1:15" ht="16.5" x14ac:dyDescent="0.4">
      <c r="A935" s="2"/>
      <c r="B935" s="2"/>
      <c r="C935" s="2"/>
      <c r="D935" s="62"/>
      <c r="E935" s="62"/>
      <c r="G935" s="3"/>
      <c r="H935" s="3"/>
      <c r="I935" s="3"/>
      <c r="J935" s="3"/>
      <c r="K935" s="3"/>
      <c r="L935" s="3"/>
      <c r="M935" s="3"/>
      <c r="N935" s="3"/>
      <c r="O935" s="3"/>
    </row>
    <row r="936" spans="1:15" ht="16.5" x14ac:dyDescent="0.4">
      <c r="A936" s="2"/>
      <c r="B936" s="2"/>
      <c r="C936" s="2"/>
      <c r="D936" s="62"/>
      <c r="E936" s="62"/>
      <c r="G936" s="3"/>
      <c r="H936" s="3"/>
      <c r="I936" s="3"/>
      <c r="J936" s="3"/>
      <c r="K936" s="3"/>
      <c r="L936" s="3"/>
      <c r="M936" s="3"/>
      <c r="N936" s="3"/>
      <c r="O936" s="3"/>
    </row>
    <row r="937" spans="1:15" ht="16.5" x14ac:dyDescent="0.4">
      <c r="A937" s="2"/>
      <c r="B937" s="2"/>
      <c r="C937" s="2"/>
      <c r="D937" s="62"/>
      <c r="E937" s="62"/>
      <c r="G937" s="3"/>
      <c r="H937" s="3"/>
      <c r="I937" s="3"/>
      <c r="J937" s="3"/>
      <c r="K937" s="3"/>
      <c r="L937" s="3"/>
      <c r="M937" s="3"/>
      <c r="N937" s="3"/>
      <c r="O937" s="3"/>
    </row>
    <row r="938" spans="1:15" ht="16.5" x14ac:dyDescent="0.4">
      <c r="A938" s="2"/>
      <c r="B938" s="2"/>
      <c r="C938" s="2"/>
      <c r="D938" s="62"/>
      <c r="E938" s="62"/>
      <c r="G938" s="3"/>
      <c r="H938" s="3"/>
      <c r="I938" s="3"/>
      <c r="J938" s="3"/>
      <c r="K938" s="3"/>
      <c r="L938" s="3"/>
      <c r="M938" s="3"/>
      <c r="N938" s="3"/>
      <c r="O938" s="3"/>
    </row>
    <row r="939" spans="1:15" ht="16.5" x14ac:dyDescent="0.4">
      <c r="A939" s="2"/>
      <c r="B939" s="2"/>
      <c r="C939" s="2"/>
      <c r="D939" s="62"/>
      <c r="E939" s="62"/>
      <c r="G939" s="3"/>
      <c r="H939" s="3"/>
      <c r="I939" s="3"/>
      <c r="J939" s="3"/>
      <c r="K939" s="3"/>
      <c r="L939" s="3"/>
      <c r="M939" s="3"/>
      <c r="N939" s="3"/>
      <c r="O939" s="3"/>
    </row>
    <row r="940" spans="1:15" ht="16.5" x14ac:dyDescent="0.4">
      <c r="A940" s="2"/>
      <c r="B940" s="2"/>
      <c r="C940" s="2"/>
      <c r="D940" s="62"/>
      <c r="E940" s="62"/>
      <c r="G940" s="3"/>
      <c r="H940" s="3"/>
      <c r="I940" s="3"/>
      <c r="J940" s="3"/>
      <c r="K940" s="3"/>
      <c r="L940" s="3"/>
      <c r="M940" s="3"/>
      <c r="N940" s="3"/>
      <c r="O940" s="3"/>
    </row>
    <row r="941" spans="1:15" ht="16.5" x14ac:dyDescent="0.4">
      <c r="A941" s="2"/>
      <c r="B941" s="2"/>
      <c r="C941" s="2"/>
      <c r="D941" s="62"/>
      <c r="E941" s="62"/>
      <c r="G941" s="3"/>
      <c r="H941" s="3"/>
      <c r="I941" s="3"/>
      <c r="J941" s="3"/>
      <c r="K941" s="3"/>
      <c r="L941" s="3"/>
      <c r="M941" s="3"/>
      <c r="N941" s="3"/>
      <c r="O941" s="3"/>
    </row>
    <row r="942" spans="1:15" ht="16.5" x14ac:dyDescent="0.4">
      <c r="A942" s="2"/>
      <c r="B942" s="2"/>
      <c r="C942" s="2"/>
      <c r="D942" s="62"/>
      <c r="E942" s="62"/>
      <c r="G942" s="3"/>
      <c r="H942" s="3"/>
      <c r="I942" s="3"/>
      <c r="J942" s="3"/>
      <c r="K942" s="3"/>
      <c r="L942" s="3"/>
      <c r="M942" s="3"/>
      <c r="N942" s="3"/>
      <c r="O942" s="3"/>
    </row>
    <row r="943" spans="1:15" ht="16.5" x14ac:dyDescent="0.4">
      <c r="A943" s="2"/>
      <c r="B943" s="2"/>
      <c r="C943" s="2"/>
      <c r="D943" s="62"/>
      <c r="E943" s="62"/>
      <c r="G943" s="3"/>
      <c r="H943" s="3"/>
      <c r="I943" s="3"/>
      <c r="J943" s="3"/>
      <c r="K943" s="3"/>
      <c r="L943" s="3"/>
      <c r="M943" s="3"/>
      <c r="N943" s="3"/>
      <c r="O943" s="3"/>
    </row>
    <row r="944" spans="1:15" ht="16.5" x14ac:dyDescent="0.4">
      <c r="A944" s="2"/>
      <c r="B944" s="2"/>
      <c r="C944" s="2"/>
      <c r="D944" s="62"/>
      <c r="E944" s="62"/>
      <c r="G944" s="3"/>
      <c r="H944" s="3"/>
      <c r="I944" s="3"/>
      <c r="J944" s="3"/>
      <c r="K944" s="3"/>
      <c r="L944" s="3"/>
      <c r="M944" s="3"/>
      <c r="N944" s="3"/>
      <c r="O944" s="3"/>
    </row>
    <row r="945" spans="1:15" ht="16.5" x14ac:dyDescent="0.4">
      <c r="A945" s="2"/>
      <c r="B945" s="2"/>
      <c r="C945" s="2"/>
      <c r="D945" s="62"/>
      <c r="E945" s="62"/>
      <c r="G945" s="3"/>
      <c r="H945" s="3"/>
      <c r="I945" s="3"/>
      <c r="J945" s="3"/>
      <c r="K945" s="3"/>
      <c r="L945" s="3"/>
      <c r="M945" s="3"/>
      <c r="N945" s="3"/>
      <c r="O945" s="3"/>
    </row>
    <row r="946" spans="1:15" ht="16.5" x14ac:dyDescent="0.4">
      <c r="A946" s="2"/>
      <c r="B946" s="2"/>
      <c r="C946" s="2"/>
      <c r="D946" s="62"/>
      <c r="E946" s="62"/>
      <c r="G946" s="3"/>
      <c r="H946" s="3"/>
      <c r="I946" s="3"/>
      <c r="J946" s="3"/>
      <c r="K946" s="3"/>
      <c r="L946" s="3"/>
      <c r="M946" s="3"/>
      <c r="N946" s="3"/>
      <c r="O946" s="3"/>
    </row>
    <row r="947" spans="1:15" ht="16.5" x14ac:dyDescent="0.4">
      <c r="A947" s="2"/>
      <c r="B947" s="2"/>
      <c r="C947" s="2"/>
      <c r="D947" s="62"/>
      <c r="E947" s="62"/>
      <c r="G947" s="3"/>
      <c r="H947" s="3"/>
      <c r="I947" s="3"/>
      <c r="J947" s="3"/>
      <c r="K947" s="3"/>
      <c r="L947" s="3"/>
      <c r="M947" s="3"/>
      <c r="N947" s="3"/>
      <c r="O947" s="3"/>
    </row>
    <row r="948" spans="1:15" ht="16.5" x14ac:dyDescent="0.4">
      <c r="A948" s="2"/>
      <c r="B948" s="2"/>
      <c r="C948" s="2"/>
      <c r="D948" s="62"/>
      <c r="E948" s="62"/>
      <c r="G948" s="3"/>
      <c r="H948" s="3"/>
      <c r="I948" s="3"/>
      <c r="J948" s="3"/>
      <c r="K948" s="3"/>
      <c r="L948" s="3"/>
      <c r="M948" s="3"/>
      <c r="N948" s="3"/>
      <c r="O948" s="3"/>
    </row>
    <row r="949" spans="1:15" ht="16.5" x14ac:dyDescent="0.4">
      <c r="A949" s="2"/>
      <c r="B949" s="2"/>
      <c r="C949" s="2"/>
      <c r="D949" s="62"/>
      <c r="E949" s="62"/>
      <c r="G949" s="3"/>
      <c r="H949" s="3"/>
      <c r="I949" s="3"/>
      <c r="J949" s="3"/>
      <c r="K949" s="3"/>
      <c r="L949" s="3"/>
      <c r="M949" s="3"/>
      <c r="N949" s="3"/>
      <c r="O949" s="3"/>
    </row>
    <row r="950" spans="1:15" ht="16.5" x14ac:dyDescent="0.4">
      <c r="A950" s="2"/>
      <c r="B950" s="2"/>
      <c r="C950" s="2"/>
      <c r="D950" s="62"/>
      <c r="E950" s="62"/>
      <c r="G950" s="3"/>
      <c r="H950" s="3"/>
      <c r="I950" s="3"/>
      <c r="J950" s="3"/>
      <c r="K950" s="3"/>
      <c r="L950" s="3"/>
      <c r="M950" s="3"/>
      <c r="N950" s="3"/>
      <c r="O950" s="3"/>
    </row>
    <row r="951" spans="1:15" ht="16.5" x14ac:dyDescent="0.4">
      <c r="A951" s="2"/>
      <c r="B951" s="2"/>
      <c r="C951" s="2"/>
      <c r="D951" s="62"/>
      <c r="E951" s="62"/>
      <c r="G951" s="3"/>
      <c r="H951" s="3"/>
      <c r="I951" s="3"/>
      <c r="J951" s="3"/>
      <c r="K951" s="3"/>
      <c r="L951" s="3"/>
      <c r="M951" s="3"/>
      <c r="N951" s="3"/>
      <c r="O951" s="3"/>
    </row>
    <row r="952" spans="1:15" ht="16.5" x14ac:dyDescent="0.4">
      <c r="A952" s="2"/>
      <c r="B952" s="2"/>
      <c r="C952" s="2"/>
      <c r="D952" s="62"/>
      <c r="E952" s="62"/>
      <c r="G952" s="3"/>
      <c r="H952" s="3"/>
      <c r="I952" s="3"/>
      <c r="J952" s="3"/>
      <c r="K952" s="3"/>
      <c r="L952" s="3"/>
      <c r="M952" s="3"/>
      <c r="N952" s="3"/>
      <c r="O952" s="3"/>
    </row>
    <row r="953" spans="1:15" ht="16.5" x14ac:dyDescent="0.4">
      <c r="A953" s="2"/>
      <c r="B953" s="2"/>
      <c r="C953" s="2"/>
      <c r="D953" s="62"/>
      <c r="E953" s="62"/>
      <c r="G953" s="3"/>
      <c r="H953" s="3"/>
      <c r="I953" s="3"/>
      <c r="J953" s="3"/>
      <c r="K953" s="3"/>
      <c r="L953" s="3"/>
      <c r="M953" s="3"/>
      <c r="N953" s="3"/>
      <c r="O953" s="3"/>
    </row>
    <row r="954" spans="1:15" ht="16.5" x14ac:dyDescent="0.4">
      <c r="A954" s="2"/>
      <c r="B954" s="2"/>
      <c r="C954" s="2"/>
      <c r="D954" s="62"/>
      <c r="E954" s="62"/>
      <c r="G954" s="3"/>
      <c r="H954" s="3"/>
      <c r="I954" s="3"/>
      <c r="J954" s="3"/>
      <c r="K954" s="3"/>
      <c r="L954" s="3"/>
      <c r="M954" s="3"/>
      <c r="N954" s="3"/>
      <c r="O954" s="3"/>
    </row>
    <row r="955" spans="1:15" ht="16.5" x14ac:dyDescent="0.4">
      <c r="A955" s="2"/>
      <c r="B955" s="2"/>
      <c r="C955" s="2"/>
      <c r="D955" s="62"/>
      <c r="E955" s="62"/>
      <c r="G955" s="3"/>
      <c r="H955" s="3"/>
      <c r="I955" s="3"/>
      <c r="J955" s="3"/>
      <c r="K955" s="3"/>
      <c r="L955" s="3"/>
      <c r="M955" s="3"/>
      <c r="N955" s="3"/>
      <c r="O955" s="3"/>
    </row>
    <row r="956" spans="1:15" ht="16.5" x14ac:dyDescent="0.4">
      <c r="A956" s="2"/>
      <c r="B956" s="2"/>
      <c r="C956" s="2"/>
      <c r="D956" s="62"/>
      <c r="E956" s="62"/>
      <c r="G956" s="3"/>
      <c r="H956" s="3"/>
      <c r="I956" s="3"/>
      <c r="J956" s="3"/>
      <c r="K956" s="3"/>
      <c r="L956" s="3"/>
      <c r="M956" s="3"/>
      <c r="N956" s="3"/>
      <c r="O956" s="3"/>
    </row>
    <row r="957" spans="1:15" ht="16.5" x14ac:dyDescent="0.4">
      <c r="A957" s="2"/>
      <c r="B957" s="2"/>
      <c r="C957" s="2"/>
      <c r="D957" s="62"/>
      <c r="E957" s="62"/>
      <c r="G957" s="3"/>
      <c r="H957" s="3"/>
      <c r="I957" s="3"/>
      <c r="J957" s="3"/>
      <c r="K957" s="3"/>
      <c r="L957" s="3"/>
      <c r="M957" s="3"/>
      <c r="N957" s="3"/>
      <c r="O957" s="3"/>
    </row>
    <row r="958" spans="1:15" ht="16.5" x14ac:dyDescent="0.4">
      <c r="A958" s="2"/>
      <c r="B958" s="2"/>
      <c r="C958" s="2"/>
      <c r="D958" s="62"/>
      <c r="E958" s="62"/>
      <c r="G958" s="3"/>
      <c r="H958" s="3"/>
      <c r="I958" s="3"/>
      <c r="J958" s="3"/>
      <c r="K958" s="3"/>
      <c r="L958" s="3"/>
      <c r="M958" s="3"/>
      <c r="N958" s="3"/>
      <c r="O958" s="3"/>
    </row>
    <row r="959" spans="1:15" ht="16.5" x14ac:dyDescent="0.4">
      <c r="A959" s="2"/>
      <c r="B959" s="2"/>
      <c r="C959" s="2"/>
      <c r="D959" s="62"/>
      <c r="E959" s="62"/>
      <c r="G959" s="3"/>
      <c r="H959" s="3"/>
      <c r="I959" s="3"/>
      <c r="J959" s="3"/>
      <c r="K959" s="3"/>
      <c r="L959" s="3"/>
      <c r="M959" s="3"/>
      <c r="N959" s="3"/>
      <c r="O959" s="3"/>
    </row>
    <row r="960" spans="1:15" ht="16.5" x14ac:dyDescent="0.4">
      <c r="A960" s="2"/>
      <c r="B960" s="2"/>
      <c r="C960" s="2"/>
      <c r="D960" s="62"/>
      <c r="E960" s="62"/>
      <c r="G960" s="3"/>
      <c r="H960" s="3"/>
      <c r="I960" s="3"/>
      <c r="J960" s="3"/>
      <c r="K960" s="3"/>
      <c r="L960" s="3"/>
      <c r="M960" s="3"/>
      <c r="N960" s="3"/>
      <c r="O960" s="3"/>
    </row>
    <row r="961" spans="1:15" ht="16.5" x14ac:dyDescent="0.4">
      <c r="A961" s="2"/>
      <c r="B961" s="2"/>
      <c r="C961" s="2"/>
      <c r="D961" s="62"/>
      <c r="E961" s="62"/>
      <c r="G961" s="3"/>
      <c r="H961" s="3"/>
      <c r="I961" s="3"/>
      <c r="J961" s="3"/>
      <c r="K961" s="3"/>
      <c r="L961" s="3"/>
      <c r="M961" s="3"/>
      <c r="N961" s="3"/>
      <c r="O961" s="3"/>
    </row>
    <row r="962" spans="1:15" ht="16.5" x14ac:dyDescent="0.4">
      <c r="A962" s="2"/>
      <c r="B962" s="2"/>
      <c r="C962" s="2"/>
      <c r="D962" s="62"/>
      <c r="E962" s="62"/>
      <c r="G962" s="3"/>
      <c r="H962" s="3"/>
      <c r="I962" s="3"/>
      <c r="J962" s="3"/>
      <c r="K962" s="3"/>
      <c r="L962" s="3"/>
      <c r="M962" s="3"/>
      <c r="N962" s="3"/>
      <c r="O962" s="3"/>
    </row>
    <row r="963" spans="1:15" ht="16.5" x14ac:dyDescent="0.4">
      <c r="A963" s="2"/>
      <c r="B963" s="2"/>
      <c r="C963" s="2"/>
      <c r="D963" s="62"/>
      <c r="E963" s="62"/>
      <c r="G963" s="3"/>
      <c r="H963" s="3"/>
      <c r="I963" s="3"/>
      <c r="J963" s="3"/>
      <c r="K963" s="3"/>
      <c r="L963" s="3"/>
      <c r="M963" s="3"/>
      <c r="N963" s="3"/>
      <c r="O963" s="3"/>
    </row>
    <row r="964" spans="1:15" ht="16.5" x14ac:dyDescent="0.4">
      <c r="A964" s="2"/>
      <c r="B964" s="2"/>
      <c r="C964" s="2"/>
      <c r="D964" s="62"/>
      <c r="E964" s="62"/>
      <c r="G964" s="3"/>
      <c r="H964" s="3"/>
      <c r="I964" s="3"/>
      <c r="J964" s="3"/>
      <c r="K964" s="3"/>
      <c r="L964" s="3"/>
      <c r="M964" s="3"/>
      <c r="N964" s="3"/>
      <c r="O964" s="3"/>
    </row>
    <row r="965" spans="1:15" ht="16.5" x14ac:dyDescent="0.4">
      <c r="A965" s="2"/>
      <c r="B965" s="2"/>
      <c r="C965" s="2"/>
      <c r="D965" s="62"/>
      <c r="E965" s="62"/>
      <c r="G965" s="3"/>
      <c r="H965" s="3"/>
      <c r="I965" s="3"/>
      <c r="J965" s="3"/>
      <c r="K965" s="3"/>
      <c r="L965" s="3"/>
      <c r="M965" s="3"/>
      <c r="N965" s="3"/>
      <c r="O965" s="3"/>
    </row>
    <row r="966" spans="1:15" ht="16.5" x14ac:dyDescent="0.4">
      <c r="A966" s="2"/>
      <c r="B966" s="2"/>
      <c r="C966" s="2"/>
      <c r="D966" s="62"/>
      <c r="E966" s="62"/>
      <c r="G966" s="3"/>
      <c r="H966" s="3"/>
      <c r="I966" s="3"/>
      <c r="J966" s="3"/>
      <c r="K966" s="3"/>
      <c r="L966" s="3"/>
      <c r="M966" s="3"/>
      <c r="N966" s="3"/>
      <c r="O966" s="3"/>
    </row>
    <row r="967" spans="1:15" ht="16.5" x14ac:dyDescent="0.4">
      <c r="A967" s="2"/>
      <c r="B967" s="2"/>
      <c r="C967" s="2"/>
      <c r="D967" s="62"/>
      <c r="E967" s="62"/>
      <c r="G967" s="3"/>
      <c r="H967" s="3"/>
      <c r="I967" s="3"/>
      <c r="J967" s="3"/>
      <c r="K967" s="3"/>
      <c r="L967" s="3"/>
      <c r="M967" s="3"/>
      <c r="N967" s="3"/>
      <c r="O967" s="3"/>
    </row>
    <row r="968" spans="1:15" ht="16.5" x14ac:dyDescent="0.4">
      <c r="A968" s="2"/>
      <c r="B968" s="2"/>
      <c r="C968" s="2"/>
      <c r="D968" s="62"/>
      <c r="E968" s="62"/>
      <c r="G968" s="3"/>
      <c r="H968" s="3"/>
      <c r="I968" s="3"/>
      <c r="J968" s="3"/>
      <c r="K968" s="3"/>
      <c r="L968" s="3"/>
      <c r="M968" s="3"/>
      <c r="N968" s="3"/>
      <c r="O968" s="3"/>
    </row>
    <row r="969" spans="1:15" ht="16.5" x14ac:dyDescent="0.4">
      <c r="A969" s="2"/>
      <c r="B969" s="2"/>
      <c r="C969" s="2"/>
      <c r="D969" s="62"/>
      <c r="E969" s="62"/>
      <c r="G969" s="3"/>
      <c r="H969" s="3"/>
      <c r="I969" s="3"/>
      <c r="J969" s="3"/>
      <c r="K969" s="3"/>
      <c r="L969" s="3"/>
      <c r="M969" s="3"/>
      <c r="N969" s="3"/>
      <c r="O969" s="3"/>
    </row>
    <row r="970" spans="1:15" ht="16.5" x14ac:dyDescent="0.4">
      <c r="A970" s="2"/>
      <c r="B970" s="2"/>
      <c r="C970" s="2"/>
      <c r="D970" s="62"/>
      <c r="E970" s="62"/>
      <c r="G970" s="3"/>
      <c r="H970" s="3"/>
      <c r="I970" s="3"/>
      <c r="J970" s="3"/>
      <c r="K970" s="3"/>
      <c r="L970" s="3"/>
      <c r="M970" s="3"/>
      <c r="N970" s="3"/>
      <c r="O970" s="3"/>
    </row>
    <row r="971" spans="1:15" ht="16.5" x14ac:dyDescent="0.4">
      <c r="A971" s="2"/>
      <c r="B971" s="2"/>
      <c r="C971" s="2"/>
      <c r="D971" s="62"/>
      <c r="E971" s="62"/>
      <c r="G971" s="3"/>
      <c r="H971" s="3"/>
      <c r="I971" s="3"/>
      <c r="J971" s="3"/>
      <c r="K971" s="3"/>
      <c r="L971" s="3"/>
      <c r="M971" s="3"/>
      <c r="N971" s="3"/>
      <c r="O971" s="3"/>
    </row>
    <row r="972" spans="1:15" ht="16.5" x14ac:dyDescent="0.4">
      <c r="A972" s="2"/>
      <c r="B972" s="2"/>
      <c r="C972" s="2"/>
      <c r="D972" s="62"/>
      <c r="E972" s="62"/>
      <c r="G972" s="3"/>
      <c r="H972" s="3"/>
      <c r="I972" s="3"/>
      <c r="J972" s="3"/>
      <c r="K972" s="3"/>
      <c r="L972" s="3"/>
      <c r="M972" s="3"/>
      <c r="N972" s="3"/>
      <c r="O972" s="3"/>
    </row>
    <row r="973" spans="1:15" ht="16.5" x14ac:dyDescent="0.4">
      <c r="A973" s="2"/>
      <c r="B973" s="2"/>
      <c r="C973" s="2"/>
      <c r="D973" s="62"/>
      <c r="E973" s="62"/>
      <c r="G973" s="3"/>
      <c r="H973" s="3"/>
      <c r="I973" s="3"/>
      <c r="J973" s="3"/>
      <c r="K973" s="3"/>
      <c r="L973" s="3"/>
      <c r="M973" s="3"/>
      <c r="N973" s="3"/>
      <c r="O973" s="3"/>
    </row>
    <row r="974" spans="1:15" ht="16.5" x14ac:dyDescent="0.4">
      <c r="A974" s="2"/>
      <c r="B974" s="2"/>
      <c r="C974" s="2"/>
      <c r="D974" s="62"/>
      <c r="E974" s="62"/>
      <c r="G974" s="3"/>
      <c r="H974" s="3"/>
      <c r="I974" s="3"/>
      <c r="J974" s="3"/>
      <c r="K974" s="3"/>
      <c r="L974" s="3"/>
      <c r="M974" s="3"/>
      <c r="N974" s="3"/>
      <c r="O974" s="3"/>
    </row>
    <row r="975" spans="1:15" ht="16.5" x14ac:dyDescent="0.4">
      <c r="A975" s="2"/>
      <c r="B975" s="2"/>
      <c r="C975" s="2"/>
      <c r="D975" s="62"/>
      <c r="E975" s="62"/>
      <c r="G975" s="3"/>
      <c r="H975" s="3"/>
      <c r="I975" s="3"/>
      <c r="J975" s="3"/>
      <c r="K975" s="3"/>
      <c r="L975" s="3"/>
      <c r="M975" s="3"/>
      <c r="N975" s="3"/>
      <c r="O975" s="3"/>
    </row>
    <row r="976" spans="1:15" ht="16.5" x14ac:dyDescent="0.4">
      <c r="A976" s="2"/>
      <c r="B976" s="2"/>
      <c r="C976" s="2"/>
      <c r="D976" s="62"/>
      <c r="E976" s="62"/>
      <c r="G976" s="3"/>
      <c r="H976" s="3"/>
      <c r="I976" s="3"/>
      <c r="J976" s="3"/>
      <c r="K976" s="3"/>
      <c r="L976" s="3"/>
      <c r="M976" s="3"/>
      <c r="N976" s="3"/>
      <c r="O976" s="3"/>
    </row>
    <row r="977" spans="1:15" ht="16.5" x14ac:dyDescent="0.4">
      <c r="A977" s="2"/>
      <c r="B977" s="2"/>
      <c r="C977" s="2"/>
      <c r="D977" s="62"/>
      <c r="E977" s="62"/>
      <c r="G977" s="3"/>
      <c r="H977" s="3"/>
      <c r="I977" s="3"/>
      <c r="J977" s="3"/>
      <c r="K977" s="3"/>
      <c r="L977" s="3"/>
      <c r="M977" s="3"/>
      <c r="N977" s="3"/>
      <c r="O977" s="3"/>
    </row>
    <row r="978" spans="1:15" ht="16.5" x14ac:dyDescent="0.4">
      <c r="A978" s="2"/>
      <c r="B978" s="2"/>
      <c r="C978" s="2"/>
      <c r="D978" s="62"/>
      <c r="E978" s="62"/>
      <c r="G978" s="3"/>
      <c r="H978" s="3"/>
      <c r="I978" s="3"/>
      <c r="J978" s="3"/>
      <c r="K978" s="3"/>
      <c r="L978" s="3"/>
      <c r="M978" s="3"/>
      <c r="N978" s="3"/>
      <c r="O978" s="3"/>
    </row>
    <row r="979" spans="1:15" ht="16.5" x14ac:dyDescent="0.4">
      <c r="A979" s="2"/>
      <c r="B979" s="2"/>
      <c r="C979" s="2"/>
      <c r="D979" s="62"/>
      <c r="E979" s="62"/>
      <c r="G979" s="3"/>
      <c r="H979" s="3"/>
      <c r="I979" s="3"/>
      <c r="J979" s="3"/>
      <c r="K979" s="3"/>
      <c r="L979" s="3"/>
      <c r="M979" s="3"/>
      <c r="N979" s="3"/>
      <c r="O979" s="3"/>
    </row>
    <row r="980" spans="1:15" ht="16.5" x14ac:dyDescent="0.4">
      <c r="A980" s="2"/>
      <c r="B980" s="2"/>
      <c r="C980" s="2"/>
      <c r="D980" s="62"/>
      <c r="E980" s="62"/>
      <c r="G980" s="3"/>
      <c r="H980" s="3"/>
      <c r="I980" s="3"/>
      <c r="J980" s="3"/>
      <c r="K980" s="3"/>
      <c r="L980" s="3"/>
      <c r="M980" s="3"/>
      <c r="N980" s="3"/>
      <c r="O980" s="3"/>
    </row>
    <row r="981" spans="1:15" ht="16.5" x14ac:dyDescent="0.4">
      <c r="A981" s="2"/>
      <c r="B981" s="2"/>
      <c r="C981" s="2"/>
      <c r="D981" s="62"/>
      <c r="E981" s="62"/>
      <c r="G981" s="3"/>
      <c r="H981" s="3"/>
      <c r="I981" s="3"/>
      <c r="J981" s="3"/>
      <c r="K981" s="3"/>
      <c r="L981" s="3"/>
      <c r="M981" s="3"/>
      <c r="N981" s="3"/>
      <c r="O981" s="3"/>
    </row>
    <row r="982" spans="1:15" ht="16.5" x14ac:dyDescent="0.4">
      <c r="A982" s="2"/>
      <c r="B982" s="2"/>
      <c r="C982" s="2"/>
      <c r="D982" s="62"/>
      <c r="E982" s="62"/>
      <c r="G982" s="3"/>
      <c r="H982" s="3"/>
      <c r="I982" s="3"/>
      <c r="J982" s="3"/>
      <c r="K982" s="3"/>
      <c r="L982" s="3"/>
      <c r="M982" s="3"/>
      <c r="N982" s="3"/>
      <c r="O982" s="3"/>
    </row>
    <row r="983" spans="1:15" ht="16.5" x14ac:dyDescent="0.4">
      <c r="A983" s="2"/>
      <c r="B983" s="2"/>
      <c r="C983" s="2"/>
      <c r="D983" s="62"/>
      <c r="E983" s="62"/>
      <c r="G983" s="3"/>
      <c r="H983" s="3"/>
      <c r="I983" s="3"/>
      <c r="J983" s="3"/>
      <c r="K983" s="3"/>
      <c r="L983" s="3"/>
      <c r="M983" s="3"/>
      <c r="N983" s="3"/>
      <c r="O983" s="3"/>
    </row>
    <row r="984" spans="1:15" ht="16.5" x14ac:dyDescent="0.4">
      <c r="A984" s="2"/>
      <c r="B984" s="2"/>
      <c r="C984" s="2"/>
      <c r="D984" s="62"/>
      <c r="E984" s="62"/>
      <c r="G984" s="3"/>
      <c r="H984" s="3"/>
      <c r="I984" s="3"/>
      <c r="J984" s="3"/>
      <c r="K984" s="3"/>
      <c r="L984" s="3"/>
      <c r="M984" s="3"/>
      <c r="N984" s="3"/>
      <c r="O984" s="3"/>
    </row>
    <row r="985" spans="1:15" ht="16.5" x14ac:dyDescent="0.4">
      <c r="A985" s="2"/>
      <c r="B985" s="2"/>
      <c r="C985" s="2"/>
      <c r="D985" s="62"/>
      <c r="E985" s="62"/>
      <c r="G985" s="3"/>
      <c r="H985" s="3"/>
      <c r="I985" s="3"/>
      <c r="J985" s="3"/>
      <c r="K985" s="3"/>
      <c r="L985" s="3"/>
      <c r="M985" s="3"/>
      <c r="N985" s="3"/>
      <c r="O985" s="3"/>
    </row>
    <row r="986" spans="1:15" ht="16.5" x14ac:dyDescent="0.4">
      <c r="A986" s="2"/>
      <c r="B986" s="2"/>
      <c r="C986" s="2"/>
      <c r="D986" s="62"/>
      <c r="E986" s="62"/>
      <c r="G986" s="3"/>
      <c r="H986" s="3"/>
      <c r="I986" s="3"/>
      <c r="J986" s="3"/>
      <c r="K986" s="3"/>
      <c r="L986" s="3"/>
      <c r="M986" s="3"/>
      <c r="N986" s="3"/>
      <c r="O986" s="3"/>
    </row>
    <row r="987" spans="1:15" ht="16.5" x14ac:dyDescent="0.4">
      <c r="A987" s="2"/>
      <c r="B987" s="2"/>
      <c r="C987" s="2"/>
      <c r="D987" s="62"/>
      <c r="E987" s="62"/>
      <c r="G987" s="3"/>
      <c r="H987" s="3"/>
      <c r="I987" s="3"/>
      <c r="J987" s="3"/>
      <c r="K987" s="3"/>
      <c r="L987" s="3"/>
      <c r="M987" s="3"/>
      <c r="N987" s="3"/>
      <c r="O987" s="3"/>
    </row>
    <row r="988" spans="1:15" ht="16.5" x14ac:dyDescent="0.4">
      <c r="A988" s="2"/>
      <c r="B988" s="2"/>
      <c r="C988" s="2"/>
      <c r="D988" s="62"/>
      <c r="E988" s="62"/>
      <c r="G988" s="3"/>
      <c r="H988" s="3"/>
      <c r="I988" s="3"/>
      <c r="J988" s="3"/>
      <c r="K988" s="3"/>
      <c r="L988" s="3"/>
      <c r="M988" s="3"/>
      <c r="N988" s="3"/>
      <c r="O988" s="3"/>
    </row>
    <row r="989" spans="1:15" ht="16.5" x14ac:dyDescent="0.4">
      <c r="A989" s="2"/>
      <c r="B989" s="2"/>
      <c r="C989" s="2"/>
      <c r="D989" s="62"/>
      <c r="E989" s="62"/>
      <c r="G989" s="3"/>
      <c r="H989" s="3"/>
      <c r="I989" s="3"/>
      <c r="J989" s="3"/>
      <c r="K989" s="3"/>
      <c r="L989" s="3"/>
      <c r="M989" s="3"/>
      <c r="N989" s="3"/>
      <c r="O989" s="3"/>
    </row>
    <row r="990" spans="1:15" ht="16.5" x14ac:dyDescent="0.4">
      <c r="A990" s="2"/>
      <c r="B990" s="2"/>
      <c r="C990" s="2"/>
      <c r="D990" s="62"/>
      <c r="E990" s="62"/>
      <c r="G990" s="3"/>
      <c r="H990" s="3"/>
      <c r="I990" s="3"/>
      <c r="J990" s="3"/>
      <c r="K990" s="3"/>
      <c r="L990" s="3"/>
      <c r="M990" s="3"/>
      <c r="N990" s="3"/>
      <c r="O990" s="3"/>
    </row>
    <row r="991" spans="1:15" ht="16.5" x14ac:dyDescent="0.4">
      <c r="A991" s="2"/>
      <c r="B991" s="2"/>
      <c r="C991" s="2"/>
      <c r="D991" s="62"/>
      <c r="E991" s="62"/>
      <c r="G991" s="3"/>
      <c r="H991" s="3"/>
      <c r="I991" s="3"/>
      <c r="J991" s="3"/>
      <c r="K991" s="3"/>
      <c r="L991" s="3"/>
      <c r="M991" s="3"/>
      <c r="N991" s="3"/>
      <c r="O991" s="3"/>
    </row>
    <row r="992" spans="1:15" ht="16.5" x14ac:dyDescent="0.4">
      <c r="A992" s="2"/>
      <c r="B992" s="2"/>
      <c r="C992" s="2"/>
      <c r="D992" s="62"/>
      <c r="E992" s="62"/>
      <c r="G992" s="3"/>
      <c r="H992" s="3"/>
      <c r="I992" s="3"/>
      <c r="J992" s="3"/>
      <c r="K992" s="3"/>
      <c r="L992" s="3"/>
      <c r="M992" s="3"/>
      <c r="N992" s="3"/>
      <c r="O992" s="3"/>
    </row>
    <row r="993" spans="1:15" ht="16.5" x14ac:dyDescent="0.4">
      <c r="A993" s="2"/>
      <c r="B993" s="2"/>
      <c r="C993" s="2"/>
      <c r="D993" s="62"/>
      <c r="E993" s="62"/>
      <c r="G993" s="3"/>
      <c r="H993" s="3"/>
      <c r="I993" s="3"/>
      <c r="J993" s="3"/>
      <c r="K993" s="3"/>
      <c r="L993" s="3"/>
      <c r="M993" s="3"/>
      <c r="N993" s="3"/>
      <c r="O993" s="3"/>
    </row>
    <row r="994" spans="1:15" ht="16.5" x14ac:dyDescent="0.4">
      <c r="A994" s="2"/>
      <c r="B994" s="2"/>
      <c r="C994" s="2"/>
      <c r="D994" s="62"/>
      <c r="E994" s="62"/>
      <c r="G994" s="3"/>
      <c r="H994" s="3"/>
      <c r="I994" s="3"/>
      <c r="J994" s="3"/>
      <c r="K994" s="3"/>
      <c r="L994" s="3"/>
      <c r="M994" s="3"/>
      <c r="N994" s="3"/>
      <c r="O994" s="3"/>
    </row>
    <row r="995" spans="1:15" ht="16.5" x14ac:dyDescent="0.4">
      <c r="A995" s="2"/>
      <c r="B995" s="2"/>
      <c r="C995" s="2"/>
      <c r="D995" s="62"/>
      <c r="E995" s="62"/>
      <c r="G995" s="3"/>
      <c r="H995" s="3"/>
      <c r="I995" s="3"/>
      <c r="J995" s="3"/>
      <c r="K995" s="3"/>
      <c r="L995" s="3"/>
      <c r="M995" s="3"/>
      <c r="N995" s="3"/>
      <c r="O995" s="3"/>
    </row>
    <row r="996" spans="1:15" ht="16.5" x14ac:dyDescent="0.4">
      <c r="A996" s="2"/>
      <c r="B996" s="2"/>
      <c r="C996" s="2"/>
      <c r="D996" s="62"/>
      <c r="E996" s="62"/>
      <c r="G996" s="3"/>
      <c r="H996" s="3"/>
      <c r="I996" s="3"/>
      <c r="J996" s="3"/>
      <c r="K996" s="3"/>
      <c r="L996" s="3"/>
      <c r="M996" s="3"/>
      <c r="N996" s="3"/>
      <c r="O996" s="3"/>
    </row>
    <row r="997" spans="1:15" ht="16.5" x14ac:dyDescent="0.4">
      <c r="A997" s="2"/>
      <c r="B997" s="2"/>
      <c r="C997" s="2"/>
      <c r="D997" s="62"/>
      <c r="E997" s="62"/>
      <c r="G997" s="3"/>
      <c r="H997" s="3"/>
      <c r="I997" s="3"/>
      <c r="J997" s="3"/>
      <c r="K997" s="3"/>
      <c r="L997" s="3"/>
      <c r="M997" s="3"/>
      <c r="N997" s="3"/>
      <c r="O997" s="3"/>
    </row>
    <row r="998" spans="1:15" ht="16.5" x14ac:dyDescent="0.4">
      <c r="A998" s="2"/>
      <c r="B998" s="2"/>
      <c r="C998" s="2"/>
      <c r="D998" s="62"/>
      <c r="E998" s="62"/>
      <c r="G998" s="3"/>
      <c r="H998" s="3"/>
      <c r="I998" s="3"/>
      <c r="J998" s="3"/>
      <c r="K998" s="3"/>
      <c r="L998" s="3"/>
      <c r="M998" s="3"/>
      <c r="N998" s="3"/>
      <c r="O998" s="3"/>
    </row>
    <row r="999" spans="1:15" ht="16.5" x14ac:dyDescent="0.4">
      <c r="A999" s="2"/>
      <c r="B999" s="2"/>
      <c r="C999" s="2"/>
      <c r="D999" s="62"/>
      <c r="E999" s="62"/>
      <c r="G999" s="3"/>
      <c r="H999" s="3"/>
      <c r="I999" s="3"/>
      <c r="J999" s="3"/>
      <c r="K999" s="3"/>
      <c r="L999" s="3"/>
      <c r="M999" s="3"/>
      <c r="N999" s="3"/>
      <c r="O999" s="3"/>
    </row>
    <row r="1000" spans="1:15" ht="16.5" x14ac:dyDescent="0.4">
      <c r="A1000" s="2"/>
      <c r="B1000" s="2"/>
      <c r="C1000" s="2"/>
      <c r="D1000" s="62"/>
      <c r="E1000" s="62"/>
      <c r="G1000" s="3"/>
      <c r="H1000" s="3"/>
      <c r="I1000" s="3"/>
      <c r="J1000" s="3"/>
      <c r="K1000" s="3"/>
      <c r="L1000" s="3"/>
      <c r="M1000" s="3"/>
      <c r="N1000" s="3"/>
      <c r="O1000" s="3"/>
    </row>
    <row r="1001" spans="1:15" ht="16.5" x14ac:dyDescent="0.4">
      <c r="A1001" s="2"/>
      <c r="B1001" s="2"/>
      <c r="C1001" s="2"/>
      <c r="D1001" s="62"/>
      <c r="E1001" s="62"/>
      <c r="G1001" s="3"/>
      <c r="H1001" s="3"/>
      <c r="I1001" s="3"/>
      <c r="J1001" s="3"/>
      <c r="K1001" s="3"/>
      <c r="L1001" s="3"/>
      <c r="M1001" s="3"/>
      <c r="N1001" s="3"/>
      <c r="O1001" s="3"/>
    </row>
    <row r="1002" spans="1:15" ht="16.5" x14ac:dyDescent="0.4">
      <c r="A1002" s="2"/>
      <c r="B1002" s="2"/>
      <c r="C1002" s="2"/>
      <c r="D1002" s="62"/>
      <c r="E1002" s="62"/>
      <c r="G1002" s="3"/>
      <c r="H1002" s="3"/>
      <c r="I1002" s="3"/>
      <c r="J1002" s="3"/>
      <c r="K1002" s="3"/>
      <c r="L1002" s="3"/>
      <c r="M1002" s="3"/>
      <c r="N1002" s="3"/>
      <c r="O1002" s="3"/>
    </row>
    <row r="1003" spans="1:15" ht="16.5" x14ac:dyDescent="0.4">
      <c r="A1003" s="2"/>
      <c r="B1003" s="2"/>
      <c r="C1003" s="2"/>
      <c r="D1003" s="62"/>
      <c r="E1003" s="62"/>
      <c r="G1003" s="3"/>
      <c r="H1003" s="3"/>
      <c r="I1003" s="3"/>
      <c r="J1003" s="3"/>
      <c r="K1003" s="3"/>
      <c r="L1003" s="3"/>
      <c r="M1003" s="3"/>
      <c r="N1003" s="3"/>
      <c r="O1003" s="3"/>
    </row>
    <row r="1004" spans="1:15" ht="16.5" x14ac:dyDescent="0.4">
      <c r="A1004" s="2"/>
      <c r="B1004" s="2"/>
      <c r="C1004" s="2"/>
      <c r="D1004" s="62"/>
      <c r="E1004" s="62"/>
      <c r="G1004" s="3"/>
      <c r="H1004" s="3"/>
      <c r="I1004" s="3"/>
      <c r="J1004" s="3"/>
      <c r="K1004" s="3"/>
      <c r="L1004" s="3"/>
      <c r="M1004" s="3"/>
      <c r="N1004" s="3"/>
      <c r="O1004" s="3"/>
    </row>
  </sheetData>
  <phoneticPr fontId="3"/>
  <pageMargins left="0.7" right="0.7" top="0.75" bottom="0.75" header="0.3" footer="0.3"/>
  <pageSetup paperSize="9" scale="53" fitToHeight="0" orientation="portrait" r:id="rId1"/>
  <rowBreaks count="2" manualBreakCount="2">
    <brk id="56" max="7" man="1"/>
    <brk id="93" max="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05974B-52AD-4D51-85CF-F9D2F3FCF3BC}">
  <sheetPr>
    <pageSetUpPr fitToPage="1"/>
  </sheetPr>
  <dimension ref="A1:T34"/>
  <sheetViews>
    <sheetView view="pageBreakPreview" zoomScale="80" zoomScaleNormal="120" zoomScaleSheetLayoutView="80" workbookViewId="0">
      <selection activeCell="P17" sqref="P17"/>
    </sheetView>
  </sheetViews>
  <sheetFormatPr defaultColWidth="8.21875" defaultRowHeight="16.5" x14ac:dyDescent="0.45"/>
  <cols>
    <col min="1" max="1" width="3.5546875" style="16" customWidth="1"/>
    <col min="2" max="17" width="8.21875" style="16"/>
    <col min="18" max="18" width="3.6640625" style="16" customWidth="1"/>
    <col min="19" max="16384" width="8.21875" style="16"/>
  </cols>
  <sheetData>
    <row r="1" spans="1:20" x14ac:dyDescent="0.45">
      <c r="A1" s="30"/>
      <c r="B1" s="30"/>
      <c r="C1" s="30"/>
      <c r="D1" s="30"/>
      <c r="E1" s="30"/>
      <c r="F1" s="30"/>
      <c r="G1" s="30"/>
      <c r="H1" s="30"/>
      <c r="I1" s="30"/>
      <c r="J1" s="30"/>
      <c r="K1" s="30"/>
      <c r="L1" s="30"/>
      <c r="M1" s="30"/>
      <c r="N1" s="30"/>
      <c r="O1" s="30"/>
      <c r="P1" s="30"/>
      <c r="Q1" s="30"/>
      <c r="R1" s="30"/>
      <c r="S1" s="30"/>
      <c r="T1" s="30"/>
    </row>
    <row r="2" spans="1:20" x14ac:dyDescent="0.45">
      <c r="A2" s="30"/>
      <c r="B2" s="31" t="s">
        <v>244</v>
      </c>
      <c r="C2" s="30"/>
      <c r="D2" s="30"/>
      <c r="E2" s="30"/>
      <c r="F2" s="30"/>
      <c r="G2" s="30"/>
      <c r="H2" s="30"/>
      <c r="I2" s="30"/>
      <c r="J2" s="30"/>
      <c r="K2" s="30"/>
      <c r="L2" s="30"/>
      <c r="M2" s="30"/>
      <c r="N2" s="30"/>
      <c r="O2" s="30"/>
      <c r="P2" s="30"/>
      <c r="Q2" s="30"/>
      <c r="R2" s="30"/>
      <c r="S2" s="30"/>
      <c r="T2" s="30"/>
    </row>
    <row r="3" spans="1:20" x14ac:dyDescent="0.45">
      <c r="A3" s="30"/>
      <c r="B3" s="30"/>
      <c r="C3" s="30"/>
      <c r="D3" s="30"/>
      <c r="E3" s="30"/>
      <c r="F3" s="30"/>
      <c r="G3" s="30"/>
      <c r="H3" s="30"/>
      <c r="I3" s="30"/>
      <c r="J3" s="30"/>
      <c r="K3" s="30"/>
      <c r="L3" s="30"/>
      <c r="M3" s="30"/>
      <c r="N3" s="30"/>
      <c r="O3" s="30"/>
      <c r="P3" s="30"/>
      <c r="Q3" s="30"/>
      <c r="R3" s="30"/>
      <c r="S3" s="30"/>
      <c r="T3" s="30"/>
    </row>
    <row r="4" spans="1:20" x14ac:dyDescent="0.45">
      <c r="A4" s="30"/>
      <c r="B4" s="30"/>
      <c r="C4" s="30"/>
      <c r="D4" s="30"/>
      <c r="E4" s="30"/>
      <c r="F4" s="30"/>
      <c r="G4" s="30"/>
      <c r="H4" s="30"/>
      <c r="I4" s="30"/>
      <c r="J4" s="30"/>
      <c r="K4" s="30"/>
      <c r="L4" s="30"/>
      <c r="M4" s="30"/>
      <c r="N4" s="30"/>
      <c r="O4" s="30"/>
      <c r="P4" s="30"/>
      <c r="Q4" s="30"/>
      <c r="R4" s="30"/>
      <c r="S4" s="30"/>
      <c r="T4" s="30"/>
    </row>
    <row r="5" spans="1:20" x14ac:dyDescent="0.45">
      <c r="A5" s="30"/>
      <c r="B5" s="30"/>
      <c r="C5" s="30"/>
      <c r="D5" s="30"/>
      <c r="E5" s="30"/>
      <c r="F5" s="30"/>
      <c r="G5" s="30"/>
      <c r="H5" s="30"/>
      <c r="I5" s="30"/>
      <c r="J5" s="30"/>
      <c r="K5" s="30"/>
      <c r="L5" s="30"/>
      <c r="M5" s="30"/>
      <c r="N5" s="30"/>
      <c r="O5" s="30"/>
      <c r="P5" s="30"/>
      <c r="Q5" s="30"/>
      <c r="R5" s="30"/>
      <c r="S5" s="30"/>
      <c r="T5" s="30"/>
    </row>
    <row r="6" spans="1:20" x14ac:dyDescent="0.45">
      <c r="A6" s="30"/>
      <c r="B6" s="30"/>
      <c r="C6" s="30"/>
      <c r="D6" s="30"/>
      <c r="E6" s="30"/>
      <c r="F6" s="30"/>
      <c r="G6" s="30"/>
      <c r="H6" s="30"/>
      <c r="I6" s="30"/>
      <c r="J6" s="30"/>
      <c r="K6" s="30"/>
      <c r="L6" s="30"/>
      <c r="M6" s="30"/>
      <c r="N6" s="30"/>
      <c r="O6" s="30"/>
      <c r="P6" s="30"/>
      <c r="Q6" s="30"/>
      <c r="R6" s="30"/>
      <c r="S6" s="30"/>
      <c r="T6" s="30"/>
    </row>
    <row r="7" spans="1:20" x14ac:dyDescent="0.45">
      <c r="A7" s="30"/>
      <c r="B7" s="30"/>
      <c r="C7" s="30"/>
      <c r="D7" s="30"/>
      <c r="E7" s="30"/>
      <c r="F7" s="30"/>
      <c r="G7" s="30"/>
      <c r="H7" s="30"/>
      <c r="I7" s="30"/>
      <c r="J7" s="30"/>
      <c r="K7" s="30"/>
      <c r="L7" s="30"/>
      <c r="M7" s="30"/>
      <c r="N7" s="30"/>
      <c r="O7" s="30"/>
      <c r="P7" s="30"/>
      <c r="Q7" s="30"/>
      <c r="R7" s="30"/>
      <c r="S7" s="30"/>
      <c r="T7" s="30"/>
    </row>
    <row r="8" spans="1:20" x14ac:dyDescent="0.45">
      <c r="A8" s="30"/>
      <c r="B8" s="30"/>
      <c r="C8" s="30"/>
      <c r="D8" s="30"/>
      <c r="E8" s="30"/>
      <c r="F8" s="30"/>
      <c r="G8" s="30"/>
      <c r="H8" s="30"/>
      <c r="I8" s="30"/>
      <c r="J8" s="30"/>
      <c r="K8" s="30"/>
      <c r="L8" s="30"/>
      <c r="M8" s="30"/>
      <c r="N8" s="30"/>
      <c r="O8" s="30"/>
      <c r="P8" s="30"/>
      <c r="Q8" s="30"/>
      <c r="R8" s="30"/>
      <c r="S8" s="30"/>
      <c r="T8" s="30"/>
    </row>
    <row r="9" spans="1:20" x14ac:dyDescent="0.45">
      <c r="A9" s="30"/>
      <c r="B9" s="30"/>
      <c r="C9" s="30"/>
      <c r="D9" s="30"/>
      <c r="E9" s="30"/>
      <c r="F9" s="30"/>
      <c r="G9" s="30"/>
      <c r="H9" s="30"/>
      <c r="I9" s="30"/>
      <c r="J9" s="30"/>
      <c r="K9" s="30"/>
      <c r="L9" s="30"/>
      <c r="M9" s="30"/>
      <c r="N9" s="30"/>
      <c r="O9" s="30"/>
      <c r="P9" s="30"/>
      <c r="Q9" s="30"/>
      <c r="R9" s="30"/>
      <c r="S9" s="30"/>
      <c r="T9" s="30"/>
    </row>
    <row r="10" spans="1:20" x14ac:dyDescent="0.45">
      <c r="A10" s="30"/>
      <c r="B10" s="30"/>
      <c r="C10" s="30"/>
      <c r="D10" s="30"/>
      <c r="E10" s="30"/>
      <c r="F10" s="30"/>
      <c r="G10" s="30"/>
      <c r="H10" s="30"/>
      <c r="I10" s="30"/>
      <c r="J10" s="30"/>
      <c r="K10" s="30"/>
      <c r="L10" s="30"/>
      <c r="M10" s="30"/>
      <c r="N10" s="30"/>
      <c r="O10" s="30"/>
      <c r="P10" s="30"/>
      <c r="Q10" s="30"/>
      <c r="R10" s="30"/>
      <c r="S10" s="30"/>
      <c r="T10" s="30"/>
    </row>
    <row r="11" spans="1:20" x14ac:dyDescent="0.45">
      <c r="A11" s="30"/>
      <c r="B11" s="30"/>
      <c r="C11" s="30"/>
      <c r="D11" s="30"/>
      <c r="E11" s="30"/>
      <c r="F11" s="30"/>
      <c r="G11" s="30"/>
      <c r="H11" s="30"/>
      <c r="I11" s="30"/>
      <c r="J11" s="30"/>
      <c r="K11" s="30"/>
      <c r="L11" s="30"/>
      <c r="M11" s="30"/>
      <c r="N11" s="30"/>
      <c r="O11" s="30"/>
      <c r="P11" s="30"/>
      <c r="Q11" s="30"/>
      <c r="R11" s="30"/>
      <c r="S11" s="30"/>
      <c r="T11" s="30"/>
    </row>
    <row r="12" spans="1:20" x14ac:dyDescent="0.45">
      <c r="A12" s="30"/>
      <c r="B12" s="30"/>
      <c r="C12" s="30"/>
      <c r="D12" s="30"/>
      <c r="E12" s="30"/>
      <c r="F12" s="30"/>
      <c r="G12" s="30"/>
      <c r="H12" s="30"/>
      <c r="I12" s="30"/>
      <c r="J12" s="30"/>
      <c r="K12" s="30"/>
      <c r="L12" s="30"/>
      <c r="M12" s="30"/>
      <c r="N12" s="30"/>
      <c r="O12" s="30"/>
      <c r="P12" s="30"/>
      <c r="Q12" s="30"/>
      <c r="R12" s="30"/>
      <c r="S12" s="30"/>
      <c r="T12" s="30"/>
    </row>
    <row r="13" spans="1:20" x14ac:dyDescent="0.45">
      <c r="A13" s="30"/>
      <c r="B13" s="30"/>
      <c r="C13" s="30"/>
      <c r="D13" s="30"/>
      <c r="E13" s="30"/>
      <c r="F13" s="30"/>
      <c r="G13" s="30"/>
      <c r="H13" s="30"/>
      <c r="I13" s="30"/>
      <c r="J13" s="30"/>
      <c r="K13" s="30"/>
      <c r="L13" s="30"/>
      <c r="M13" s="30"/>
      <c r="N13" s="30"/>
      <c r="O13" s="30"/>
      <c r="P13" s="30"/>
      <c r="Q13" s="30"/>
      <c r="R13" s="30"/>
      <c r="S13" s="30"/>
      <c r="T13" s="30"/>
    </row>
    <row r="14" spans="1:20" x14ac:dyDescent="0.45">
      <c r="A14" s="30"/>
      <c r="B14" s="30"/>
      <c r="C14" s="30"/>
      <c r="D14" s="30"/>
      <c r="E14" s="30"/>
      <c r="F14" s="30"/>
      <c r="G14" s="30"/>
      <c r="H14" s="30"/>
      <c r="I14" s="30"/>
      <c r="J14" s="30"/>
      <c r="K14" s="30"/>
      <c r="L14" s="30"/>
      <c r="M14" s="30"/>
      <c r="N14" s="30"/>
      <c r="O14" s="30"/>
      <c r="P14" s="30"/>
      <c r="Q14" s="30"/>
      <c r="R14" s="30"/>
      <c r="S14" s="30"/>
      <c r="T14" s="30"/>
    </row>
    <row r="15" spans="1:20" x14ac:dyDescent="0.45">
      <c r="A15" s="30"/>
      <c r="B15" s="30"/>
      <c r="C15" s="30"/>
      <c r="D15" s="30"/>
      <c r="E15" s="30"/>
      <c r="F15" s="30"/>
      <c r="G15" s="30"/>
      <c r="H15" s="30"/>
      <c r="I15" s="30"/>
      <c r="J15" s="30"/>
      <c r="K15" s="30"/>
      <c r="L15" s="30"/>
      <c r="M15" s="30"/>
      <c r="N15" s="30"/>
      <c r="O15" s="30"/>
      <c r="P15" s="30"/>
      <c r="Q15" s="30"/>
      <c r="R15" s="30"/>
      <c r="S15" s="30"/>
      <c r="T15" s="30"/>
    </row>
    <row r="16" spans="1:20" x14ac:dyDescent="0.45">
      <c r="A16" s="30"/>
      <c r="B16" s="30"/>
      <c r="C16" s="30"/>
      <c r="D16" s="30"/>
      <c r="E16" s="30"/>
      <c r="F16" s="30"/>
      <c r="G16" s="30"/>
      <c r="H16" s="30"/>
      <c r="I16" s="30"/>
      <c r="J16" s="30"/>
      <c r="K16" s="30"/>
      <c r="L16" s="30"/>
      <c r="M16" s="30"/>
      <c r="N16" s="30"/>
      <c r="O16" s="30"/>
      <c r="P16" s="30"/>
      <c r="Q16" s="30"/>
      <c r="R16" s="30"/>
      <c r="S16" s="30"/>
      <c r="T16" s="30"/>
    </row>
    <row r="17" spans="1:20" x14ac:dyDescent="0.45">
      <c r="A17" s="30"/>
      <c r="B17" s="30"/>
      <c r="C17" s="30"/>
      <c r="D17" s="30"/>
      <c r="E17" s="30"/>
      <c r="F17" s="30"/>
      <c r="G17" s="30"/>
      <c r="H17" s="30"/>
      <c r="I17" s="30"/>
      <c r="J17" s="30"/>
      <c r="K17" s="30"/>
      <c r="L17" s="30"/>
      <c r="M17" s="30"/>
      <c r="N17" s="30"/>
      <c r="O17" s="30"/>
      <c r="P17" s="30"/>
      <c r="Q17" s="30"/>
      <c r="R17" s="30"/>
      <c r="S17" s="30"/>
      <c r="T17" s="30"/>
    </row>
    <row r="18" spans="1:20" x14ac:dyDescent="0.45">
      <c r="A18" s="30"/>
      <c r="B18" s="30"/>
      <c r="C18" s="30"/>
      <c r="D18" s="30"/>
      <c r="E18" s="30"/>
      <c r="F18" s="30"/>
      <c r="G18" s="30"/>
      <c r="H18" s="30"/>
      <c r="I18" s="30"/>
      <c r="J18" s="30"/>
      <c r="K18" s="30"/>
      <c r="L18" s="30"/>
      <c r="M18" s="30"/>
      <c r="N18" s="30"/>
      <c r="O18" s="30"/>
      <c r="P18" s="30"/>
      <c r="Q18" s="30"/>
      <c r="R18" s="30"/>
      <c r="S18" s="30"/>
      <c r="T18" s="30"/>
    </row>
    <row r="19" spans="1:20" x14ac:dyDescent="0.45">
      <c r="A19" s="30"/>
      <c r="B19" s="30"/>
      <c r="C19" s="30"/>
      <c r="D19" s="30"/>
      <c r="E19" s="30"/>
      <c r="F19" s="30"/>
      <c r="G19" s="30"/>
      <c r="H19" s="30"/>
      <c r="I19" s="30"/>
      <c r="J19" s="30"/>
      <c r="K19" s="30"/>
      <c r="L19" s="30"/>
      <c r="M19" s="30"/>
      <c r="N19" s="30"/>
      <c r="O19" s="30"/>
      <c r="P19" s="30"/>
      <c r="Q19" s="30"/>
      <c r="R19" s="30"/>
      <c r="S19" s="30"/>
      <c r="T19" s="30"/>
    </row>
    <row r="20" spans="1:20" x14ac:dyDescent="0.45">
      <c r="A20" s="30"/>
      <c r="B20" s="30"/>
      <c r="C20" s="30"/>
      <c r="D20" s="30"/>
      <c r="E20" s="30"/>
      <c r="F20" s="30"/>
      <c r="G20" s="30"/>
      <c r="H20" s="30"/>
      <c r="I20" s="30"/>
      <c r="J20" s="30"/>
      <c r="K20" s="30"/>
      <c r="L20" s="30"/>
      <c r="M20" s="30"/>
      <c r="N20" s="30"/>
      <c r="O20" s="30"/>
      <c r="P20" s="30"/>
      <c r="Q20" s="30"/>
      <c r="R20" s="30"/>
      <c r="S20" s="30"/>
      <c r="T20" s="30"/>
    </row>
    <row r="21" spans="1:20" x14ac:dyDescent="0.45">
      <c r="A21" s="30"/>
      <c r="B21" s="30"/>
      <c r="C21" s="30"/>
      <c r="D21" s="30"/>
      <c r="E21" s="30"/>
      <c r="F21" s="30"/>
      <c r="G21" s="30"/>
      <c r="H21" s="30"/>
      <c r="I21" s="30"/>
      <c r="J21" s="30"/>
      <c r="K21" s="30"/>
      <c r="L21" s="30"/>
      <c r="M21" s="30"/>
      <c r="N21" s="30"/>
      <c r="O21" s="30"/>
      <c r="P21" s="30"/>
      <c r="Q21" s="30"/>
      <c r="R21" s="30"/>
      <c r="S21" s="30"/>
      <c r="T21" s="30"/>
    </row>
    <row r="22" spans="1:20" x14ac:dyDescent="0.45">
      <c r="A22" s="30"/>
      <c r="B22" s="30"/>
      <c r="C22" s="30"/>
      <c r="D22" s="30"/>
      <c r="E22" s="30"/>
      <c r="F22" s="30"/>
      <c r="G22" s="30"/>
      <c r="H22" s="30"/>
      <c r="I22" s="30"/>
      <c r="J22" s="30"/>
      <c r="K22" s="30"/>
      <c r="L22" s="30"/>
      <c r="M22" s="30"/>
      <c r="N22" s="30"/>
      <c r="O22" s="30"/>
      <c r="P22" s="30"/>
      <c r="Q22" s="30"/>
      <c r="R22" s="30"/>
      <c r="S22" s="30"/>
      <c r="T22" s="30"/>
    </row>
    <row r="23" spans="1:20" x14ac:dyDescent="0.45">
      <c r="A23" s="30"/>
      <c r="B23" s="30"/>
      <c r="C23" s="30"/>
      <c r="D23" s="30"/>
      <c r="E23" s="30"/>
      <c r="F23" s="30"/>
      <c r="G23" s="30"/>
      <c r="H23" s="30"/>
      <c r="I23" s="30"/>
      <c r="J23" s="30"/>
      <c r="K23" s="30"/>
      <c r="L23" s="30"/>
      <c r="M23" s="30"/>
      <c r="N23" s="30"/>
      <c r="O23" s="30"/>
      <c r="P23" s="30"/>
      <c r="Q23" s="30"/>
      <c r="R23" s="30"/>
      <c r="S23" s="30"/>
      <c r="T23" s="30"/>
    </row>
    <row r="24" spans="1:20" x14ac:dyDescent="0.45">
      <c r="A24" s="30"/>
      <c r="B24" s="30"/>
      <c r="C24" s="30"/>
      <c r="D24" s="30"/>
      <c r="E24" s="30"/>
      <c r="F24" s="30"/>
      <c r="G24" s="30"/>
      <c r="H24" s="30"/>
      <c r="I24" s="30"/>
      <c r="J24" s="30"/>
      <c r="K24" s="30"/>
      <c r="L24" s="30"/>
      <c r="M24" s="30"/>
      <c r="N24" s="30"/>
      <c r="O24" s="30"/>
      <c r="P24" s="30"/>
      <c r="Q24" s="30"/>
      <c r="R24" s="30"/>
      <c r="S24" s="30"/>
      <c r="T24" s="30"/>
    </row>
    <row r="25" spans="1:20" x14ac:dyDescent="0.45">
      <c r="A25" s="30"/>
      <c r="B25" s="30"/>
      <c r="C25" s="30"/>
      <c r="D25" s="30"/>
      <c r="E25" s="30"/>
      <c r="F25" s="30"/>
      <c r="G25" s="30"/>
      <c r="H25" s="30"/>
      <c r="I25" s="30"/>
      <c r="J25" s="30"/>
      <c r="K25" s="30"/>
      <c r="L25" s="30"/>
      <c r="M25" s="30"/>
      <c r="N25" s="30"/>
      <c r="O25" s="30"/>
      <c r="P25" s="30"/>
      <c r="Q25" s="30"/>
      <c r="R25" s="30"/>
      <c r="S25" s="30"/>
      <c r="T25" s="30"/>
    </row>
    <row r="26" spans="1:20" x14ac:dyDescent="0.45">
      <c r="A26" s="30"/>
      <c r="B26" s="30"/>
      <c r="C26" s="30"/>
      <c r="D26" s="30"/>
      <c r="E26" s="30"/>
      <c r="F26" s="30"/>
      <c r="G26" s="30"/>
      <c r="H26" s="30"/>
      <c r="I26" s="30"/>
      <c r="J26" s="30"/>
      <c r="K26" s="30"/>
      <c r="L26" s="30"/>
      <c r="M26" s="30"/>
      <c r="N26" s="30"/>
      <c r="O26" s="30"/>
      <c r="P26" s="30"/>
      <c r="Q26" s="30"/>
      <c r="R26" s="30"/>
      <c r="S26" s="30"/>
      <c r="T26" s="30"/>
    </row>
    <row r="27" spans="1:20" x14ac:dyDescent="0.45">
      <c r="A27" s="30"/>
      <c r="B27" s="30"/>
      <c r="C27" s="30"/>
      <c r="D27" s="30"/>
      <c r="E27" s="30"/>
      <c r="F27" s="30"/>
      <c r="G27" s="30"/>
      <c r="H27" s="30"/>
      <c r="I27" s="30"/>
      <c r="J27" s="30"/>
      <c r="K27" s="30"/>
      <c r="L27" s="30"/>
      <c r="M27" s="30"/>
      <c r="N27" s="30"/>
      <c r="O27" s="30"/>
      <c r="P27" s="30"/>
      <c r="Q27" s="30"/>
      <c r="R27" s="30"/>
      <c r="S27" s="30"/>
      <c r="T27" s="30"/>
    </row>
    <row r="28" spans="1:20" x14ac:dyDescent="0.45">
      <c r="A28" s="30"/>
      <c r="B28" s="30"/>
      <c r="C28" s="30"/>
      <c r="D28" s="30"/>
      <c r="E28" s="30"/>
      <c r="F28" s="30"/>
      <c r="G28" s="30"/>
      <c r="H28" s="30"/>
      <c r="I28" s="30"/>
      <c r="J28" s="30"/>
      <c r="K28" s="30"/>
      <c r="L28" s="30"/>
      <c r="M28" s="30"/>
      <c r="N28" s="30"/>
      <c r="O28" s="30"/>
      <c r="P28" s="30"/>
      <c r="Q28" s="30"/>
      <c r="R28" s="30"/>
      <c r="S28" s="30"/>
      <c r="T28" s="30"/>
    </row>
    <row r="29" spans="1:20" x14ac:dyDescent="0.45">
      <c r="A29" s="30"/>
      <c r="B29" s="30"/>
      <c r="C29" s="30"/>
      <c r="D29" s="30"/>
      <c r="E29" s="30"/>
      <c r="F29" s="30"/>
      <c r="G29" s="30"/>
      <c r="H29" s="30"/>
      <c r="I29" s="30"/>
      <c r="J29" s="30"/>
      <c r="K29" s="30"/>
      <c r="L29" s="30"/>
      <c r="M29" s="30"/>
      <c r="N29" s="30"/>
      <c r="O29" s="30"/>
      <c r="P29" s="30"/>
      <c r="Q29" s="30"/>
      <c r="R29" s="30"/>
      <c r="S29" s="30"/>
      <c r="T29" s="30"/>
    </row>
    <row r="30" spans="1:20" x14ac:dyDescent="0.45">
      <c r="A30" s="30"/>
      <c r="B30" s="30"/>
      <c r="C30" s="30"/>
      <c r="D30" s="30"/>
      <c r="E30" s="30"/>
      <c r="F30" s="30"/>
      <c r="G30" s="30"/>
      <c r="H30" s="30"/>
      <c r="I30" s="30"/>
      <c r="J30" s="30"/>
      <c r="K30" s="30"/>
      <c r="L30" s="30"/>
      <c r="M30" s="30"/>
      <c r="N30" s="30"/>
      <c r="O30" s="30"/>
      <c r="P30" s="30"/>
      <c r="Q30" s="30"/>
      <c r="R30" s="30"/>
      <c r="S30" s="30"/>
      <c r="T30" s="30"/>
    </row>
    <row r="31" spans="1:20" x14ac:dyDescent="0.45">
      <c r="A31" s="30"/>
      <c r="B31" s="30"/>
      <c r="C31" s="30"/>
      <c r="D31" s="30"/>
      <c r="E31" s="30"/>
      <c r="F31" s="30"/>
      <c r="G31" s="30"/>
      <c r="H31" s="30"/>
      <c r="I31" s="30"/>
      <c r="J31" s="30"/>
      <c r="K31" s="30"/>
      <c r="L31" s="30"/>
      <c r="M31" s="30"/>
      <c r="N31" s="30"/>
      <c r="O31" s="30"/>
      <c r="P31" s="30"/>
      <c r="Q31" s="30"/>
      <c r="R31" s="30"/>
      <c r="S31" s="30"/>
      <c r="T31" s="30"/>
    </row>
    <row r="32" spans="1:20" x14ac:dyDescent="0.45">
      <c r="A32" s="30"/>
      <c r="B32" s="30"/>
      <c r="C32" s="30"/>
      <c r="D32" s="30"/>
      <c r="E32" s="30"/>
      <c r="F32" s="30"/>
      <c r="G32" s="30"/>
      <c r="H32" s="30"/>
      <c r="I32" s="30"/>
      <c r="J32" s="30"/>
      <c r="K32" s="30"/>
      <c r="L32" s="30"/>
      <c r="M32" s="30"/>
      <c r="N32" s="30"/>
      <c r="O32" s="30"/>
      <c r="P32" s="30"/>
      <c r="Q32" s="30"/>
      <c r="R32" s="30"/>
      <c r="S32" s="30"/>
      <c r="T32" s="30"/>
    </row>
    <row r="33" spans="1:20" x14ac:dyDescent="0.45">
      <c r="A33" s="30"/>
      <c r="B33" s="30"/>
      <c r="C33" s="30"/>
      <c r="D33" s="30"/>
      <c r="E33" s="30"/>
      <c r="F33" s="30"/>
      <c r="G33" s="30"/>
      <c r="H33" s="30"/>
      <c r="I33" s="30"/>
      <c r="J33" s="30"/>
      <c r="K33" s="30"/>
      <c r="L33" s="30"/>
      <c r="M33" s="30"/>
      <c r="N33" s="30"/>
      <c r="O33" s="30"/>
      <c r="P33" s="30"/>
      <c r="Q33" s="30"/>
      <c r="R33" s="30"/>
      <c r="S33" s="30"/>
      <c r="T33" s="30"/>
    </row>
    <row r="34" spans="1:20" x14ac:dyDescent="0.45">
      <c r="A34" s="30"/>
      <c r="B34" s="30"/>
      <c r="C34" s="30"/>
      <c r="D34" s="30"/>
      <c r="E34" s="30"/>
      <c r="F34" s="30"/>
      <c r="G34" s="30"/>
      <c r="H34" s="30"/>
      <c r="I34" s="30"/>
      <c r="J34" s="30"/>
      <c r="K34" s="30"/>
      <c r="L34" s="30"/>
      <c r="M34" s="30"/>
      <c r="N34" s="30"/>
      <c r="O34" s="30"/>
      <c r="P34" s="30"/>
      <c r="Q34" s="30"/>
      <c r="R34" s="30"/>
      <c r="S34" s="30"/>
      <c r="T34" s="30"/>
    </row>
  </sheetData>
  <phoneticPr fontId="3"/>
  <pageMargins left="0.7" right="0.7" top="0.75" bottom="0.75" header="0.3" footer="0.3"/>
  <pageSetup paperSize="9" scale="85"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F5C74B-FCB6-473D-B104-4A1A142707A4}">
  <sheetPr>
    <outlinePr summaryBelow="0" summaryRight="0"/>
    <pageSetUpPr fitToPage="1"/>
  </sheetPr>
  <dimension ref="A1:O946"/>
  <sheetViews>
    <sheetView view="pageBreakPreview" zoomScale="102" zoomScaleNormal="100" zoomScaleSheetLayoutView="72" workbookViewId="0">
      <pane ySplit="2" topLeftCell="A133" activePane="bottomLeft" state="frozen"/>
      <selection activeCell="K17" sqref="K17"/>
      <selection pane="bottomLeft" activeCell="A154" sqref="A154"/>
    </sheetView>
  </sheetViews>
  <sheetFormatPr defaultColWidth="11.77734375" defaultRowHeight="16.5" x14ac:dyDescent="0.4"/>
  <cols>
    <col min="1" max="1" width="3.77734375" style="18" customWidth="1"/>
    <col min="2" max="2" width="15.88671875" style="18" customWidth="1"/>
    <col min="3" max="3" width="19.109375" style="18" customWidth="1"/>
    <col min="4" max="4" width="29.109375" style="19" bestFit="1" customWidth="1"/>
    <col min="5" max="5" width="5.33203125" style="19" customWidth="1"/>
    <col min="6" max="6" width="82.88671875" style="20" customWidth="1"/>
    <col min="7" max="7" width="2.77734375" style="21" customWidth="1"/>
    <col min="8" max="16384" width="11.77734375" style="21"/>
  </cols>
  <sheetData>
    <row r="1" spans="1:15" x14ac:dyDescent="0.4">
      <c r="B1" s="19"/>
      <c r="C1" s="19"/>
    </row>
    <row r="2" spans="1:15" x14ac:dyDescent="0.4">
      <c r="A2" s="22"/>
      <c r="B2" s="64" t="s">
        <v>45</v>
      </c>
      <c r="C2" s="65" t="s">
        <v>46</v>
      </c>
      <c r="D2" s="65" t="s">
        <v>47</v>
      </c>
      <c r="E2" s="65" t="s">
        <v>48</v>
      </c>
      <c r="F2" s="25" t="s">
        <v>49</v>
      </c>
      <c r="G2" s="26"/>
      <c r="H2" s="26"/>
      <c r="I2" s="26"/>
      <c r="J2" s="26"/>
      <c r="K2" s="26"/>
      <c r="L2" s="26"/>
      <c r="M2" s="26"/>
      <c r="N2" s="26"/>
      <c r="O2" s="26"/>
    </row>
    <row r="3" spans="1:15" ht="49.5" x14ac:dyDescent="0.4">
      <c r="A3" s="27"/>
      <c r="B3" s="82" t="s">
        <v>334</v>
      </c>
      <c r="C3" s="83" t="s">
        <v>335</v>
      </c>
      <c r="D3" s="83" t="s">
        <v>247</v>
      </c>
      <c r="E3" s="84">
        <v>1</v>
      </c>
      <c r="F3" s="85" t="s">
        <v>336</v>
      </c>
      <c r="G3" s="26"/>
      <c r="H3" s="26"/>
      <c r="I3" s="26"/>
      <c r="J3" s="26"/>
      <c r="K3" s="26"/>
      <c r="L3" s="26"/>
      <c r="M3" s="26"/>
      <c r="N3" s="26"/>
      <c r="O3" s="26"/>
    </row>
    <row r="4" spans="1:15" ht="33" x14ac:dyDescent="0.4">
      <c r="A4" s="27"/>
      <c r="B4" s="86"/>
      <c r="C4" s="87"/>
      <c r="D4" s="87"/>
      <c r="E4" s="84">
        <v>2</v>
      </c>
      <c r="F4" s="85" t="s">
        <v>337</v>
      </c>
      <c r="G4" s="26"/>
      <c r="H4" s="26"/>
      <c r="I4" s="26"/>
      <c r="J4" s="26"/>
      <c r="K4" s="26"/>
      <c r="L4" s="26"/>
      <c r="M4" s="26"/>
      <c r="N4" s="26"/>
      <c r="O4" s="26"/>
    </row>
    <row r="5" spans="1:15" ht="33" x14ac:dyDescent="0.4">
      <c r="A5" s="27"/>
      <c r="B5" s="86"/>
      <c r="C5" s="87"/>
      <c r="D5" s="88"/>
      <c r="E5" s="84">
        <v>3</v>
      </c>
      <c r="F5" s="85" t="s">
        <v>250</v>
      </c>
      <c r="G5" s="26"/>
      <c r="H5" s="26"/>
      <c r="I5" s="26"/>
      <c r="J5" s="26"/>
      <c r="K5" s="26"/>
      <c r="L5" s="26"/>
      <c r="M5" s="26"/>
      <c r="N5" s="26"/>
      <c r="O5" s="26"/>
    </row>
    <row r="6" spans="1:15" x14ac:dyDescent="0.4">
      <c r="A6" s="27"/>
      <c r="B6" s="86"/>
      <c r="C6" s="87"/>
      <c r="D6" s="83" t="s">
        <v>338</v>
      </c>
      <c r="E6" s="84">
        <v>4</v>
      </c>
      <c r="F6" s="85" t="s">
        <v>339</v>
      </c>
      <c r="G6" s="26"/>
      <c r="H6" s="26"/>
      <c r="I6" s="26"/>
      <c r="J6" s="26"/>
      <c r="K6" s="26"/>
      <c r="L6" s="26"/>
      <c r="M6" s="26"/>
      <c r="N6" s="26"/>
      <c r="O6" s="26"/>
    </row>
    <row r="7" spans="1:15" x14ac:dyDescent="0.4">
      <c r="A7" s="27"/>
      <c r="B7" s="86"/>
      <c r="C7" s="88"/>
      <c r="D7" s="88"/>
      <c r="E7" s="84">
        <v>5</v>
      </c>
      <c r="F7" s="85" t="s">
        <v>340</v>
      </c>
      <c r="G7" s="26"/>
      <c r="H7" s="26"/>
      <c r="I7" s="26"/>
      <c r="J7" s="26"/>
      <c r="K7" s="26"/>
      <c r="L7" s="26"/>
      <c r="M7" s="26"/>
      <c r="N7" s="26"/>
      <c r="O7" s="26"/>
    </row>
    <row r="8" spans="1:15" x14ac:dyDescent="0.4">
      <c r="A8" s="27"/>
      <c r="B8" s="86"/>
      <c r="C8" s="83" t="s">
        <v>341</v>
      </c>
      <c r="D8" s="85" t="s">
        <v>342</v>
      </c>
      <c r="E8" s="84">
        <v>6</v>
      </c>
      <c r="F8" s="85" t="s">
        <v>343</v>
      </c>
      <c r="G8" s="26"/>
      <c r="H8" s="26"/>
      <c r="I8" s="26"/>
      <c r="J8" s="26"/>
      <c r="K8" s="26"/>
      <c r="L8" s="26"/>
      <c r="M8" s="26"/>
      <c r="N8" s="26"/>
      <c r="O8" s="26"/>
    </row>
    <row r="9" spans="1:15" x14ac:dyDescent="0.4">
      <c r="A9" s="27"/>
      <c r="B9" s="86"/>
      <c r="C9" s="87"/>
      <c r="D9" s="83" t="s">
        <v>344</v>
      </c>
      <c r="E9" s="84">
        <v>7</v>
      </c>
      <c r="F9" s="85" t="s">
        <v>345</v>
      </c>
      <c r="G9" s="26"/>
      <c r="H9" s="26"/>
      <c r="I9" s="26"/>
      <c r="J9" s="26"/>
      <c r="K9" s="26"/>
      <c r="L9" s="26"/>
      <c r="M9" s="26"/>
      <c r="N9" s="26"/>
      <c r="O9" s="26"/>
    </row>
    <row r="10" spans="1:15" x14ac:dyDescent="0.4">
      <c r="A10" s="27"/>
      <c r="B10" s="86"/>
      <c r="C10" s="87"/>
      <c r="D10" s="87"/>
      <c r="E10" s="84">
        <v>8</v>
      </c>
      <c r="F10" s="85" t="s">
        <v>346</v>
      </c>
      <c r="G10" s="26"/>
      <c r="H10" s="26"/>
      <c r="I10" s="26"/>
      <c r="J10" s="26"/>
      <c r="K10" s="26"/>
      <c r="L10" s="26"/>
      <c r="M10" s="26"/>
      <c r="N10" s="26"/>
      <c r="O10" s="26"/>
    </row>
    <row r="11" spans="1:15" x14ac:dyDescent="0.4">
      <c r="A11" s="27"/>
      <c r="B11" s="86"/>
      <c r="C11" s="87"/>
      <c r="D11" s="88"/>
      <c r="E11" s="84">
        <v>9</v>
      </c>
      <c r="F11" s="85" t="s">
        <v>347</v>
      </c>
      <c r="G11" s="26"/>
      <c r="H11" s="26"/>
      <c r="I11" s="26"/>
      <c r="J11" s="26"/>
      <c r="K11" s="26"/>
      <c r="L11" s="26"/>
      <c r="M11" s="26"/>
      <c r="N11" s="26"/>
      <c r="O11" s="26"/>
    </row>
    <row r="12" spans="1:15" x14ac:dyDescent="0.4">
      <c r="A12" s="27"/>
      <c r="B12" s="86"/>
      <c r="C12" s="87"/>
      <c r="D12" s="83" t="s">
        <v>348</v>
      </c>
      <c r="E12" s="84">
        <v>10</v>
      </c>
      <c r="F12" s="85" t="s">
        <v>349</v>
      </c>
      <c r="G12" s="26"/>
      <c r="H12" s="26"/>
      <c r="I12" s="26"/>
      <c r="J12" s="26"/>
      <c r="K12" s="26"/>
      <c r="L12" s="26"/>
      <c r="M12" s="26"/>
      <c r="N12" s="26"/>
      <c r="O12" s="26"/>
    </row>
    <row r="13" spans="1:15" x14ac:dyDescent="0.4">
      <c r="A13" s="27"/>
      <c r="B13" s="86"/>
      <c r="C13" s="87"/>
      <c r="D13" s="87"/>
      <c r="E13" s="84">
        <v>11</v>
      </c>
      <c r="F13" s="85" t="s">
        <v>350</v>
      </c>
      <c r="G13" s="26"/>
      <c r="H13" s="26"/>
      <c r="I13" s="26"/>
      <c r="J13" s="26"/>
      <c r="K13" s="26"/>
      <c r="L13" s="26"/>
      <c r="M13" s="26"/>
      <c r="N13" s="26"/>
      <c r="O13" s="26"/>
    </row>
    <row r="14" spans="1:15" ht="33" x14ac:dyDescent="0.4">
      <c r="A14" s="27"/>
      <c r="B14" s="86"/>
      <c r="C14" s="87"/>
      <c r="D14" s="87"/>
      <c r="E14" s="84">
        <v>12</v>
      </c>
      <c r="F14" s="85" t="s">
        <v>351</v>
      </c>
      <c r="G14" s="26"/>
      <c r="H14" s="26"/>
      <c r="I14" s="26"/>
      <c r="J14" s="26"/>
      <c r="K14" s="26"/>
      <c r="L14" s="26"/>
      <c r="M14" s="26"/>
      <c r="N14" s="26"/>
      <c r="O14" s="26"/>
    </row>
    <row r="15" spans="1:15" x14ac:dyDescent="0.4">
      <c r="A15" s="27"/>
      <c r="B15" s="86"/>
      <c r="C15" s="87"/>
      <c r="D15" s="87"/>
      <c r="E15" s="84">
        <v>13</v>
      </c>
      <c r="F15" s="85" t="s">
        <v>352</v>
      </c>
      <c r="G15" s="26"/>
      <c r="H15" s="26"/>
      <c r="I15" s="26"/>
      <c r="J15" s="26"/>
      <c r="K15" s="26"/>
      <c r="L15" s="26"/>
      <c r="M15" s="26"/>
      <c r="N15" s="26"/>
      <c r="O15" s="26"/>
    </row>
    <row r="16" spans="1:15" x14ac:dyDescent="0.4">
      <c r="A16" s="27"/>
      <c r="B16" s="86"/>
      <c r="C16" s="87"/>
      <c r="D16" s="87"/>
      <c r="E16" s="84">
        <v>14</v>
      </c>
      <c r="F16" s="85" t="s">
        <v>353</v>
      </c>
      <c r="G16" s="26"/>
      <c r="H16" s="26"/>
      <c r="I16" s="26"/>
      <c r="J16" s="26"/>
      <c r="K16" s="26"/>
      <c r="L16" s="26"/>
      <c r="M16" s="26"/>
      <c r="N16" s="26"/>
      <c r="O16" s="26"/>
    </row>
    <row r="17" spans="1:15" x14ac:dyDescent="0.4">
      <c r="A17" s="27"/>
      <c r="B17" s="86"/>
      <c r="C17" s="88"/>
      <c r="D17" s="88"/>
      <c r="E17" s="84">
        <v>15</v>
      </c>
      <c r="F17" s="85" t="s">
        <v>354</v>
      </c>
      <c r="G17" s="26"/>
      <c r="H17" s="26"/>
      <c r="I17" s="26"/>
      <c r="J17" s="26"/>
      <c r="K17" s="26"/>
      <c r="L17" s="26"/>
      <c r="M17" s="26"/>
      <c r="N17" s="26"/>
      <c r="O17" s="26"/>
    </row>
    <row r="18" spans="1:15" ht="33" x14ac:dyDescent="0.4">
      <c r="A18" s="27"/>
      <c r="B18" s="83" t="s">
        <v>355</v>
      </c>
      <c r="C18" s="83" t="s">
        <v>356</v>
      </c>
      <c r="D18" s="83" t="s">
        <v>357</v>
      </c>
      <c r="E18" s="84">
        <v>16</v>
      </c>
      <c r="F18" s="85" t="s">
        <v>358</v>
      </c>
      <c r="G18" s="26"/>
      <c r="H18" s="26"/>
      <c r="I18" s="26"/>
      <c r="J18" s="26"/>
      <c r="K18" s="26"/>
      <c r="L18" s="26"/>
      <c r="M18" s="26"/>
      <c r="N18" s="26"/>
      <c r="O18" s="26"/>
    </row>
    <row r="19" spans="1:15" x14ac:dyDescent="0.4">
      <c r="A19" s="27"/>
      <c r="B19" s="87"/>
      <c r="C19" s="87"/>
      <c r="D19" s="87"/>
      <c r="E19" s="84">
        <v>17</v>
      </c>
      <c r="F19" s="85" t="s">
        <v>359</v>
      </c>
      <c r="G19" s="26"/>
      <c r="H19" s="26"/>
      <c r="I19" s="26"/>
      <c r="J19" s="26"/>
      <c r="K19" s="26"/>
      <c r="L19" s="26"/>
      <c r="M19" s="26"/>
      <c r="N19" s="26"/>
      <c r="O19" s="26"/>
    </row>
    <row r="20" spans="1:15" x14ac:dyDescent="0.4">
      <c r="A20" s="27"/>
      <c r="B20" s="87"/>
      <c r="C20" s="87"/>
      <c r="D20" s="87"/>
      <c r="E20" s="84">
        <v>18</v>
      </c>
      <c r="F20" s="85" t="s">
        <v>360</v>
      </c>
      <c r="G20" s="26"/>
      <c r="H20" s="26"/>
      <c r="I20" s="26"/>
      <c r="J20" s="26"/>
      <c r="K20" s="26"/>
      <c r="L20" s="26"/>
      <c r="M20" s="26"/>
      <c r="N20" s="26"/>
      <c r="O20" s="26"/>
    </row>
    <row r="21" spans="1:15" x14ac:dyDescent="0.4">
      <c r="A21" s="27"/>
      <c r="B21" s="87"/>
      <c r="C21" s="87"/>
      <c r="D21" s="88"/>
      <c r="E21" s="84">
        <v>19</v>
      </c>
      <c r="F21" s="85" t="s">
        <v>361</v>
      </c>
      <c r="G21" s="26"/>
      <c r="H21" s="26"/>
      <c r="I21" s="26"/>
      <c r="J21" s="26"/>
      <c r="K21" s="26"/>
      <c r="L21" s="26"/>
      <c r="M21" s="26"/>
      <c r="N21" s="26"/>
      <c r="O21" s="26"/>
    </row>
    <row r="22" spans="1:15" x14ac:dyDescent="0.4">
      <c r="A22" s="27"/>
      <c r="B22" s="87"/>
      <c r="C22" s="87"/>
      <c r="D22" s="83" t="s">
        <v>362</v>
      </c>
      <c r="E22" s="84">
        <v>20</v>
      </c>
      <c r="F22" s="85" t="s">
        <v>363</v>
      </c>
      <c r="G22" s="26"/>
      <c r="H22" s="26"/>
      <c r="I22" s="26"/>
      <c r="J22" s="26"/>
      <c r="K22" s="26"/>
      <c r="L22" s="26"/>
      <c r="M22" s="26"/>
      <c r="N22" s="26"/>
      <c r="O22" s="26"/>
    </row>
    <row r="23" spans="1:15" x14ac:dyDescent="0.4">
      <c r="A23" s="27"/>
      <c r="B23" s="87"/>
      <c r="C23" s="87"/>
      <c r="D23" s="87"/>
      <c r="E23" s="84">
        <v>21</v>
      </c>
      <c r="F23" s="85" t="s">
        <v>364</v>
      </c>
      <c r="G23" s="26"/>
      <c r="H23" s="26"/>
      <c r="I23" s="26"/>
      <c r="J23" s="26"/>
      <c r="K23" s="26"/>
      <c r="L23" s="26"/>
      <c r="M23" s="26"/>
      <c r="N23" s="26"/>
      <c r="O23" s="26"/>
    </row>
    <row r="24" spans="1:15" x14ac:dyDescent="0.4">
      <c r="A24" s="27"/>
      <c r="B24" s="87"/>
      <c r="C24" s="87"/>
      <c r="D24" s="87"/>
      <c r="E24" s="84">
        <v>22</v>
      </c>
      <c r="F24" s="85" t="s">
        <v>365</v>
      </c>
      <c r="G24" s="26"/>
      <c r="H24" s="26"/>
      <c r="I24" s="26"/>
      <c r="J24" s="26"/>
      <c r="K24" s="26"/>
      <c r="L24" s="26"/>
      <c r="M24" s="26"/>
      <c r="N24" s="26"/>
      <c r="O24" s="26"/>
    </row>
    <row r="25" spans="1:15" x14ac:dyDescent="0.4">
      <c r="A25" s="27"/>
      <c r="B25" s="87"/>
      <c r="C25" s="87"/>
      <c r="D25" s="88"/>
      <c r="E25" s="84">
        <v>23</v>
      </c>
      <c r="F25" s="85" t="s">
        <v>366</v>
      </c>
      <c r="G25" s="26"/>
      <c r="H25" s="26"/>
      <c r="I25" s="26"/>
      <c r="J25" s="26"/>
      <c r="K25" s="26"/>
      <c r="L25" s="26"/>
      <c r="M25" s="26"/>
      <c r="N25" s="26"/>
      <c r="O25" s="26"/>
    </row>
    <row r="26" spans="1:15" x14ac:dyDescent="0.4">
      <c r="A26" s="27"/>
      <c r="B26" s="87"/>
      <c r="C26" s="87"/>
      <c r="D26" s="83" t="s">
        <v>367</v>
      </c>
      <c r="E26" s="84">
        <v>24</v>
      </c>
      <c r="F26" s="85" t="s">
        <v>368</v>
      </c>
      <c r="G26" s="26"/>
      <c r="H26" s="26"/>
      <c r="I26" s="26"/>
      <c r="J26" s="26"/>
      <c r="K26" s="26"/>
      <c r="L26" s="26"/>
      <c r="M26" s="26"/>
      <c r="N26" s="26"/>
      <c r="O26" s="26"/>
    </row>
    <row r="27" spans="1:15" x14ac:dyDescent="0.4">
      <c r="A27" s="27"/>
      <c r="B27" s="87"/>
      <c r="C27" s="87"/>
      <c r="D27" s="87"/>
      <c r="E27" s="84">
        <v>25</v>
      </c>
      <c r="F27" s="85" t="s">
        <v>369</v>
      </c>
      <c r="G27" s="26"/>
      <c r="H27" s="26"/>
      <c r="I27" s="26"/>
      <c r="J27" s="26"/>
      <c r="K27" s="26"/>
      <c r="L27" s="26"/>
      <c r="M27" s="26"/>
      <c r="N27" s="26"/>
      <c r="O27" s="26"/>
    </row>
    <row r="28" spans="1:15" x14ac:dyDescent="0.4">
      <c r="A28" s="27"/>
      <c r="B28" s="87"/>
      <c r="C28" s="87"/>
      <c r="D28" s="88"/>
      <c r="E28" s="84">
        <v>26</v>
      </c>
      <c r="F28" s="85" t="s">
        <v>370</v>
      </c>
      <c r="G28" s="26"/>
      <c r="H28" s="26"/>
      <c r="I28" s="26"/>
      <c r="J28" s="26"/>
      <c r="K28" s="26"/>
      <c r="L28" s="26"/>
      <c r="M28" s="26"/>
      <c r="N28" s="26"/>
      <c r="O28" s="26"/>
    </row>
    <row r="29" spans="1:15" x14ac:dyDescent="0.4">
      <c r="A29" s="27"/>
      <c r="B29" s="87"/>
      <c r="C29" s="87"/>
      <c r="D29" s="83" t="s">
        <v>371</v>
      </c>
      <c r="E29" s="84">
        <v>27</v>
      </c>
      <c r="F29" s="85" t="s">
        <v>372</v>
      </c>
      <c r="G29" s="26"/>
      <c r="H29" s="26"/>
      <c r="I29" s="26"/>
      <c r="J29" s="26"/>
      <c r="K29" s="26"/>
      <c r="L29" s="26"/>
      <c r="M29" s="26"/>
      <c r="N29" s="26"/>
      <c r="O29" s="26"/>
    </row>
    <row r="30" spans="1:15" x14ac:dyDescent="0.4">
      <c r="A30" s="27"/>
      <c r="B30" s="87"/>
      <c r="C30" s="87"/>
      <c r="D30" s="87"/>
      <c r="E30" s="84">
        <v>28</v>
      </c>
      <c r="F30" s="85" t="s">
        <v>373</v>
      </c>
      <c r="G30" s="26"/>
      <c r="H30" s="26"/>
      <c r="I30" s="26"/>
      <c r="J30" s="26"/>
      <c r="K30" s="26"/>
      <c r="L30" s="26"/>
      <c r="M30" s="26"/>
      <c r="N30" s="26"/>
      <c r="O30" s="26"/>
    </row>
    <row r="31" spans="1:15" x14ac:dyDescent="0.4">
      <c r="A31" s="27"/>
      <c r="B31" s="87"/>
      <c r="C31" s="87"/>
      <c r="D31" s="87"/>
      <c r="E31" s="84">
        <v>29</v>
      </c>
      <c r="F31" s="85" t="s">
        <v>374</v>
      </c>
      <c r="G31" s="26"/>
      <c r="H31" s="26"/>
      <c r="I31" s="26"/>
      <c r="J31" s="26"/>
      <c r="K31" s="26"/>
      <c r="L31" s="26"/>
      <c r="M31" s="26"/>
      <c r="N31" s="26"/>
      <c r="O31" s="26"/>
    </row>
    <row r="32" spans="1:15" x14ac:dyDescent="0.4">
      <c r="A32" s="27"/>
      <c r="B32" s="87"/>
      <c r="C32" s="87"/>
      <c r="D32" s="87"/>
      <c r="E32" s="84">
        <v>30</v>
      </c>
      <c r="F32" s="85" t="s">
        <v>375</v>
      </c>
      <c r="G32" s="26"/>
      <c r="H32" s="26"/>
      <c r="I32" s="26"/>
      <c r="J32" s="26"/>
      <c r="K32" s="26"/>
      <c r="L32" s="26"/>
      <c r="M32" s="26"/>
      <c r="N32" s="26"/>
      <c r="O32" s="26"/>
    </row>
    <row r="33" spans="1:15" x14ac:dyDescent="0.4">
      <c r="A33" s="27"/>
      <c r="B33" s="87"/>
      <c r="C33" s="87"/>
      <c r="D33" s="87"/>
      <c r="E33" s="84">
        <v>31</v>
      </c>
      <c r="F33" s="85" t="s">
        <v>376</v>
      </c>
      <c r="G33" s="26"/>
      <c r="H33" s="26"/>
      <c r="I33" s="26"/>
      <c r="J33" s="26"/>
      <c r="K33" s="26"/>
      <c r="L33" s="26"/>
      <c r="M33" s="26"/>
      <c r="N33" s="26"/>
      <c r="O33" s="26"/>
    </row>
    <row r="34" spans="1:15" x14ac:dyDescent="0.4">
      <c r="A34" s="27"/>
      <c r="B34" s="87"/>
      <c r="C34" s="88"/>
      <c r="D34" s="88"/>
      <c r="E34" s="84">
        <v>32</v>
      </c>
      <c r="F34" s="85" t="s">
        <v>377</v>
      </c>
      <c r="G34" s="26"/>
      <c r="H34" s="26"/>
      <c r="I34" s="26"/>
      <c r="J34" s="26"/>
      <c r="K34" s="26"/>
      <c r="L34" s="26"/>
      <c r="M34" s="26"/>
      <c r="N34" s="26"/>
      <c r="O34" s="26"/>
    </row>
    <row r="35" spans="1:15" ht="33" x14ac:dyDescent="0.4">
      <c r="A35" s="27"/>
      <c r="B35" s="87"/>
      <c r="C35" s="83" t="s">
        <v>378</v>
      </c>
      <c r="D35" s="83" t="s">
        <v>379</v>
      </c>
      <c r="E35" s="84">
        <v>33</v>
      </c>
      <c r="F35" s="85" t="s">
        <v>380</v>
      </c>
      <c r="G35" s="26"/>
      <c r="H35" s="26"/>
      <c r="I35" s="26"/>
      <c r="J35" s="26"/>
      <c r="K35" s="26"/>
      <c r="L35" s="26"/>
      <c r="M35" s="26"/>
      <c r="N35" s="26"/>
      <c r="O35" s="26"/>
    </row>
    <row r="36" spans="1:15" x14ac:dyDescent="0.4">
      <c r="A36" s="27"/>
      <c r="B36" s="87"/>
      <c r="C36" s="87"/>
      <c r="D36" s="87"/>
      <c r="E36" s="84">
        <v>34</v>
      </c>
      <c r="F36" s="85" t="s">
        <v>381</v>
      </c>
      <c r="G36" s="26"/>
      <c r="H36" s="26"/>
      <c r="I36" s="26"/>
      <c r="J36" s="26"/>
      <c r="K36" s="26"/>
      <c r="L36" s="26"/>
      <c r="M36" s="26"/>
      <c r="N36" s="26"/>
      <c r="O36" s="26"/>
    </row>
    <row r="37" spans="1:15" x14ac:dyDescent="0.4">
      <c r="A37" s="27"/>
      <c r="B37" s="87"/>
      <c r="C37" s="87"/>
      <c r="D37" s="87"/>
      <c r="E37" s="84">
        <v>35</v>
      </c>
      <c r="F37" s="85" t="s">
        <v>382</v>
      </c>
      <c r="G37" s="26"/>
      <c r="H37" s="26"/>
      <c r="I37" s="26"/>
      <c r="J37" s="26"/>
      <c r="K37" s="26"/>
      <c r="L37" s="26"/>
      <c r="M37" s="26"/>
      <c r="N37" s="26"/>
      <c r="O37" s="26"/>
    </row>
    <row r="38" spans="1:15" x14ac:dyDescent="0.4">
      <c r="A38" s="27"/>
      <c r="B38" s="87"/>
      <c r="C38" s="87"/>
      <c r="D38" s="88"/>
      <c r="E38" s="84">
        <v>36</v>
      </c>
      <c r="F38" s="85" t="s">
        <v>383</v>
      </c>
      <c r="G38" s="26"/>
      <c r="H38" s="26"/>
      <c r="I38" s="26"/>
      <c r="J38" s="26"/>
      <c r="K38" s="26"/>
      <c r="L38" s="26"/>
      <c r="M38" s="26"/>
      <c r="N38" s="26"/>
      <c r="O38" s="26"/>
    </row>
    <row r="39" spans="1:15" x14ac:dyDescent="0.4">
      <c r="A39" s="27"/>
      <c r="B39" s="87"/>
      <c r="C39" s="87"/>
      <c r="D39" s="83" t="s">
        <v>66</v>
      </c>
      <c r="E39" s="84">
        <v>37</v>
      </c>
      <c r="F39" s="85" t="s">
        <v>384</v>
      </c>
      <c r="G39" s="26"/>
      <c r="H39" s="26"/>
      <c r="I39" s="26"/>
      <c r="J39" s="26"/>
      <c r="K39" s="26"/>
      <c r="L39" s="26"/>
      <c r="M39" s="26"/>
      <c r="N39" s="26"/>
      <c r="O39" s="26"/>
    </row>
    <row r="40" spans="1:15" x14ac:dyDescent="0.4">
      <c r="A40" s="27"/>
      <c r="B40" s="87"/>
      <c r="C40" s="87"/>
      <c r="D40" s="87"/>
      <c r="E40" s="84">
        <v>38</v>
      </c>
      <c r="F40" s="85" t="s">
        <v>385</v>
      </c>
      <c r="G40" s="26"/>
      <c r="H40" s="26"/>
      <c r="I40" s="26"/>
      <c r="J40" s="26"/>
      <c r="K40" s="26"/>
      <c r="L40" s="26"/>
      <c r="M40" s="26"/>
      <c r="N40" s="26"/>
      <c r="O40" s="26"/>
    </row>
    <row r="41" spans="1:15" x14ac:dyDescent="0.4">
      <c r="A41" s="27"/>
      <c r="B41" s="87"/>
      <c r="C41" s="87"/>
      <c r="D41" s="87"/>
      <c r="E41" s="84">
        <v>39</v>
      </c>
      <c r="F41" s="85" t="s">
        <v>386</v>
      </c>
      <c r="G41" s="26"/>
      <c r="H41" s="26"/>
      <c r="I41" s="26"/>
      <c r="J41" s="26"/>
      <c r="K41" s="26"/>
      <c r="L41" s="26"/>
      <c r="M41" s="26"/>
      <c r="N41" s="26"/>
      <c r="O41" s="26"/>
    </row>
    <row r="42" spans="1:15" x14ac:dyDescent="0.4">
      <c r="A42" s="27"/>
      <c r="B42" s="87"/>
      <c r="C42" s="87"/>
      <c r="D42" s="87"/>
      <c r="E42" s="84">
        <v>40</v>
      </c>
      <c r="F42" s="85" t="s">
        <v>387</v>
      </c>
      <c r="G42" s="26"/>
      <c r="H42" s="26"/>
      <c r="I42" s="26"/>
      <c r="J42" s="26"/>
      <c r="K42" s="26"/>
      <c r="L42" s="26"/>
      <c r="M42" s="26"/>
      <c r="N42" s="26"/>
      <c r="O42" s="26"/>
    </row>
    <row r="43" spans="1:15" x14ac:dyDescent="0.4">
      <c r="A43" s="28"/>
      <c r="B43" s="87"/>
      <c r="C43" s="87"/>
      <c r="D43" s="87"/>
      <c r="E43" s="84">
        <v>41</v>
      </c>
      <c r="F43" s="85" t="s">
        <v>388</v>
      </c>
      <c r="G43" s="26"/>
      <c r="H43" s="26"/>
      <c r="I43" s="26"/>
      <c r="J43" s="26"/>
      <c r="K43" s="26"/>
      <c r="L43" s="26"/>
      <c r="M43" s="26"/>
      <c r="N43" s="26"/>
      <c r="O43" s="26"/>
    </row>
    <row r="44" spans="1:15" x14ac:dyDescent="0.4">
      <c r="A44" s="28"/>
      <c r="B44" s="87"/>
      <c r="C44" s="87"/>
      <c r="D44" s="87"/>
      <c r="E44" s="84">
        <v>42</v>
      </c>
      <c r="F44" s="85" t="s">
        <v>389</v>
      </c>
      <c r="G44" s="26"/>
      <c r="H44" s="26"/>
      <c r="I44" s="26"/>
      <c r="J44" s="26"/>
      <c r="K44" s="26"/>
      <c r="L44" s="26"/>
      <c r="M44" s="26"/>
      <c r="N44" s="26"/>
      <c r="O44" s="26"/>
    </row>
    <row r="45" spans="1:15" x14ac:dyDescent="0.4">
      <c r="A45" s="28"/>
      <c r="B45" s="87"/>
      <c r="C45" s="87"/>
      <c r="D45" s="87"/>
      <c r="E45" s="84">
        <v>43</v>
      </c>
      <c r="F45" s="85" t="s">
        <v>390</v>
      </c>
      <c r="G45" s="26"/>
      <c r="H45" s="26"/>
      <c r="I45" s="26"/>
      <c r="J45" s="26"/>
      <c r="K45" s="26"/>
      <c r="L45" s="26"/>
      <c r="M45" s="26"/>
      <c r="N45" s="26"/>
      <c r="O45" s="26"/>
    </row>
    <row r="46" spans="1:15" x14ac:dyDescent="0.4">
      <c r="A46" s="28"/>
      <c r="B46" s="87"/>
      <c r="C46" s="87"/>
      <c r="D46" s="87"/>
      <c r="E46" s="84">
        <v>44</v>
      </c>
      <c r="F46" s="85" t="s">
        <v>391</v>
      </c>
      <c r="G46" s="26"/>
      <c r="H46" s="26"/>
      <c r="I46" s="26"/>
      <c r="J46" s="26"/>
      <c r="K46" s="26"/>
      <c r="L46" s="26"/>
      <c r="M46" s="26"/>
      <c r="N46" s="26"/>
      <c r="O46" s="26"/>
    </row>
    <row r="47" spans="1:15" x14ac:dyDescent="0.4">
      <c r="A47" s="28"/>
      <c r="B47" s="87"/>
      <c r="C47" s="87"/>
      <c r="D47" s="88"/>
      <c r="E47" s="84">
        <v>45</v>
      </c>
      <c r="F47" s="85" t="s">
        <v>392</v>
      </c>
      <c r="G47" s="26"/>
      <c r="H47" s="26"/>
      <c r="I47" s="26"/>
      <c r="J47" s="26"/>
      <c r="K47" s="26"/>
      <c r="L47" s="26"/>
      <c r="M47" s="26"/>
      <c r="N47" s="26"/>
      <c r="O47" s="26"/>
    </row>
    <row r="48" spans="1:15" ht="33" x14ac:dyDescent="0.4">
      <c r="A48" s="27"/>
      <c r="B48" s="87"/>
      <c r="C48" s="87"/>
      <c r="D48" s="83" t="s">
        <v>393</v>
      </c>
      <c r="E48" s="84">
        <v>46</v>
      </c>
      <c r="F48" s="85" t="s">
        <v>394</v>
      </c>
      <c r="G48" s="26"/>
      <c r="H48" s="26"/>
      <c r="I48" s="26"/>
      <c r="J48" s="26"/>
      <c r="K48" s="26"/>
      <c r="L48" s="26"/>
      <c r="M48" s="26"/>
      <c r="N48" s="26"/>
      <c r="O48" s="26"/>
    </row>
    <row r="49" spans="1:15" x14ac:dyDescent="0.4">
      <c r="A49" s="27"/>
      <c r="B49" s="87"/>
      <c r="C49" s="87"/>
      <c r="D49" s="87"/>
      <c r="E49" s="84">
        <v>47</v>
      </c>
      <c r="F49" s="85" t="s">
        <v>395</v>
      </c>
      <c r="G49" s="26"/>
      <c r="H49" s="26"/>
      <c r="I49" s="26"/>
      <c r="J49" s="26"/>
      <c r="K49" s="26"/>
      <c r="L49" s="26"/>
      <c r="M49" s="26"/>
      <c r="N49" s="26"/>
      <c r="O49" s="26"/>
    </row>
    <row r="50" spans="1:15" x14ac:dyDescent="0.4">
      <c r="A50" s="28"/>
      <c r="B50" s="87"/>
      <c r="C50" s="88"/>
      <c r="D50" s="88"/>
      <c r="E50" s="84">
        <v>48</v>
      </c>
      <c r="F50" s="85" t="s">
        <v>396</v>
      </c>
      <c r="G50" s="26"/>
      <c r="H50" s="26"/>
      <c r="I50" s="26"/>
      <c r="J50" s="26"/>
      <c r="K50" s="26"/>
      <c r="L50" s="26"/>
      <c r="M50" s="26"/>
      <c r="N50" s="26"/>
      <c r="O50" s="26"/>
    </row>
    <row r="51" spans="1:15" ht="33" x14ac:dyDescent="0.4">
      <c r="A51" s="28"/>
      <c r="B51" s="87"/>
      <c r="C51" s="83" t="s">
        <v>397</v>
      </c>
      <c r="D51" s="83" t="s">
        <v>398</v>
      </c>
      <c r="E51" s="84">
        <v>49</v>
      </c>
      <c r="F51" s="85" t="s">
        <v>399</v>
      </c>
      <c r="G51" s="26"/>
      <c r="H51" s="26"/>
      <c r="I51" s="26"/>
      <c r="J51" s="26"/>
      <c r="K51" s="26"/>
      <c r="L51" s="26"/>
      <c r="M51" s="26"/>
      <c r="N51" s="26"/>
      <c r="O51" s="26"/>
    </row>
    <row r="52" spans="1:15" x14ac:dyDescent="0.4">
      <c r="A52" s="28"/>
      <c r="B52" s="87"/>
      <c r="C52" s="87"/>
      <c r="D52" s="87"/>
      <c r="E52" s="84">
        <v>50</v>
      </c>
      <c r="F52" s="85" t="s">
        <v>400</v>
      </c>
      <c r="G52" s="26"/>
      <c r="H52" s="26"/>
      <c r="I52" s="26"/>
      <c r="J52" s="26"/>
      <c r="K52" s="26"/>
      <c r="L52" s="26"/>
      <c r="M52" s="26"/>
      <c r="N52" s="26"/>
      <c r="O52" s="26"/>
    </row>
    <row r="53" spans="1:15" x14ac:dyDescent="0.4">
      <c r="A53" s="27"/>
      <c r="B53" s="87"/>
      <c r="C53" s="87"/>
      <c r="D53" s="87"/>
      <c r="E53" s="84">
        <v>51</v>
      </c>
      <c r="F53" s="85" t="s">
        <v>401</v>
      </c>
      <c r="G53" s="26"/>
      <c r="H53" s="26"/>
      <c r="I53" s="26"/>
      <c r="J53" s="26"/>
      <c r="K53" s="26"/>
      <c r="L53" s="26"/>
      <c r="M53" s="26"/>
      <c r="N53" s="26"/>
      <c r="O53" s="26"/>
    </row>
    <row r="54" spans="1:15" x14ac:dyDescent="0.4">
      <c r="A54" s="27"/>
      <c r="B54" s="87"/>
      <c r="C54" s="87"/>
      <c r="D54" s="87"/>
      <c r="E54" s="84">
        <v>52</v>
      </c>
      <c r="F54" s="85" t="s">
        <v>402</v>
      </c>
      <c r="G54" s="26"/>
      <c r="H54" s="26"/>
      <c r="I54" s="26"/>
      <c r="J54" s="26"/>
      <c r="K54" s="26"/>
      <c r="L54" s="26"/>
      <c r="M54" s="26"/>
      <c r="N54" s="26"/>
      <c r="O54" s="26"/>
    </row>
    <row r="55" spans="1:15" x14ac:dyDescent="0.4">
      <c r="A55" s="27"/>
      <c r="B55" s="87"/>
      <c r="C55" s="87"/>
      <c r="D55" s="88"/>
      <c r="E55" s="84">
        <v>53</v>
      </c>
      <c r="F55" s="85" t="s">
        <v>403</v>
      </c>
      <c r="G55" s="26"/>
      <c r="H55" s="26"/>
      <c r="I55" s="26"/>
      <c r="J55" s="26"/>
      <c r="K55" s="26"/>
      <c r="L55" s="26"/>
      <c r="M55" s="26"/>
      <c r="N55" s="26"/>
      <c r="O55" s="26"/>
    </row>
    <row r="56" spans="1:15" x14ac:dyDescent="0.4">
      <c r="A56" s="28"/>
      <c r="B56" s="87"/>
      <c r="C56" s="87"/>
      <c r="D56" s="83" t="s">
        <v>404</v>
      </c>
      <c r="E56" s="84">
        <v>54</v>
      </c>
      <c r="F56" s="85" t="s">
        <v>405</v>
      </c>
      <c r="G56" s="26"/>
      <c r="H56" s="26"/>
      <c r="I56" s="26"/>
      <c r="J56" s="26"/>
      <c r="K56" s="26"/>
      <c r="L56" s="26"/>
      <c r="M56" s="26"/>
      <c r="N56" s="26"/>
      <c r="O56" s="26"/>
    </row>
    <row r="57" spans="1:15" ht="33" x14ac:dyDescent="0.4">
      <c r="A57" s="28"/>
      <c r="B57" s="87"/>
      <c r="C57" s="87"/>
      <c r="D57" s="87"/>
      <c r="E57" s="84">
        <v>55</v>
      </c>
      <c r="F57" s="85" t="s">
        <v>406</v>
      </c>
      <c r="G57" s="26"/>
      <c r="H57" s="26"/>
      <c r="I57" s="26"/>
      <c r="J57" s="26"/>
      <c r="K57" s="26"/>
      <c r="L57" s="26"/>
      <c r="M57" s="26"/>
      <c r="N57" s="26"/>
      <c r="O57" s="26"/>
    </row>
    <row r="58" spans="1:15" x14ac:dyDescent="0.4">
      <c r="A58" s="28"/>
      <c r="B58" s="87"/>
      <c r="C58" s="87"/>
      <c r="D58" s="87"/>
      <c r="E58" s="84">
        <v>56</v>
      </c>
      <c r="F58" s="85" t="s">
        <v>407</v>
      </c>
      <c r="G58" s="26"/>
      <c r="H58" s="26"/>
      <c r="I58" s="26"/>
      <c r="J58" s="26"/>
      <c r="K58" s="26"/>
      <c r="L58" s="26"/>
      <c r="M58" s="26"/>
      <c r="N58" s="26"/>
      <c r="O58" s="26"/>
    </row>
    <row r="59" spans="1:15" x14ac:dyDescent="0.4">
      <c r="A59" s="28"/>
      <c r="B59" s="87"/>
      <c r="C59" s="87"/>
      <c r="D59" s="87"/>
      <c r="E59" s="84">
        <v>57</v>
      </c>
      <c r="F59" s="85" t="s">
        <v>408</v>
      </c>
      <c r="G59" s="26"/>
      <c r="H59" s="26"/>
      <c r="I59" s="26"/>
      <c r="J59" s="26"/>
      <c r="K59" s="26"/>
      <c r="L59" s="26"/>
      <c r="M59" s="26"/>
      <c r="N59" s="26"/>
      <c r="O59" s="26"/>
    </row>
    <row r="60" spans="1:15" x14ac:dyDescent="0.4">
      <c r="A60" s="28"/>
      <c r="B60" s="87"/>
      <c r="C60" s="87"/>
      <c r="D60" s="87"/>
      <c r="E60" s="84">
        <v>58</v>
      </c>
      <c r="F60" s="85" t="s">
        <v>409</v>
      </c>
      <c r="G60" s="26"/>
      <c r="H60" s="26"/>
      <c r="I60" s="26"/>
      <c r="J60" s="26"/>
      <c r="K60" s="26"/>
      <c r="L60" s="26"/>
      <c r="M60" s="26"/>
      <c r="N60" s="26"/>
      <c r="O60" s="26"/>
    </row>
    <row r="61" spans="1:15" x14ac:dyDescent="0.4">
      <c r="A61" s="27"/>
      <c r="B61" s="87"/>
      <c r="C61" s="88"/>
      <c r="D61" s="88"/>
      <c r="E61" s="84">
        <v>59</v>
      </c>
      <c r="F61" s="85" t="s">
        <v>410</v>
      </c>
      <c r="G61" s="26"/>
      <c r="H61" s="26"/>
      <c r="I61" s="26"/>
      <c r="J61" s="26"/>
      <c r="K61" s="26"/>
      <c r="L61" s="26"/>
      <c r="M61" s="26"/>
      <c r="N61" s="26"/>
      <c r="O61" s="26"/>
    </row>
    <row r="62" spans="1:15" ht="33" x14ac:dyDescent="0.4">
      <c r="A62" s="27"/>
      <c r="B62" s="87"/>
      <c r="C62" s="83" t="s">
        <v>411</v>
      </c>
      <c r="D62" s="83" t="s">
        <v>260</v>
      </c>
      <c r="E62" s="84">
        <v>60</v>
      </c>
      <c r="F62" s="85" t="s">
        <v>412</v>
      </c>
      <c r="G62" s="26"/>
      <c r="H62" s="26"/>
      <c r="I62" s="26"/>
      <c r="J62" s="26"/>
      <c r="K62" s="26"/>
      <c r="L62" s="26"/>
      <c r="M62" s="26"/>
      <c r="N62" s="26"/>
      <c r="O62" s="26"/>
    </row>
    <row r="63" spans="1:15" x14ac:dyDescent="0.4">
      <c r="A63" s="28"/>
      <c r="B63" s="87"/>
      <c r="C63" s="87"/>
      <c r="D63" s="87"/>
      <c r="E63" s="84">
        <v>61</v>
      </c>
      <c r="F63" s="85" t="s">
        <v>413</v>
      </c>
      <c r="G63" s="26"/>
      <c r="H63" s="26"/>
      <c r="I63" s="26"/>
      <c r="J63" s="26"/>
      <c r="K63" s="26"/>
      <c r="L63" s="26"/>
      <c r="M63" s="26"/>
      <c r="N63" s="26"/>
      <c r="O63" s="26"/>
    </row>
    <row r="64" spans="1:15" ht="33" x14ac:dyDescent="0.4">
      <c r="A64" s="28"/>
      <c r="B64" s="87"/>
      <c r="C64" s="87"/>
      <c r="D64" s="87"/>
      <c r="E64" s="84">
        <v>62</v>
      </c>
      <c r="F64" s="85" t="s">
        <v>261</v>
      </c>
      <c r="G64" s="26"/>
      <c r="H64" s="26"/>
      <c r="I64" s="26"/>
      <c r="J64" s="26"/>
      <c r="K64" s="26"/>
      <c r="L64" s="26"/>
      <c r="M64" s="26"/>
      <c r="N64" s="26"/>
      <c r="O64" s="26"/>
    </row>
    <row r="65" spans="1:15" x14ac:dyDescent="0.4">
      <c r="A65" s="28"/>
      <c r="B65" s="87"/>
      <c r="C65" s="87"/>
      <c r="D65" s="87"/>
      <c r="E65" s="84">
        <v>63</v>
      </c>
      <c r="F65" s="85" t="s">
        <v>216</v>
      </c>
      <c r="G65" s="26"/>
      <c r="H65" s="26"/>
      <c r="I65" s="26"/>
      <c r="J65" s="26"/>
      <c r="K65" s="26"/>
      <c r="L65" s="26"/>
      <c r="M65" s="26"/>
      <c r="N65" s="26"/>
      <c r="O65" s="26"/>
    </row>
    <row r="66" spans="1:15" x14ac:dyDescent="0.4">
      <c r="A66" s="28"/>
      <c r="B66" s="87"/>
      <c r="C66" s="87"/>
      <c r="D66" s="87"/>
      <c r="E66" s="84">
        <v>64</v>
      </c>
      <c r="F66" s="85" t="s">
        <v>414</v>
      </c>
      <c r="G66" s="26"/>
      <c r="H66" s="26"/>
      <c r="I66" s="26"/>
      <c r="J66" s="26"/>
      <c r="K66" s="26"/>
      <c r="L66" s="26"/>
      <c r="M66" s="26"/>
      <c r="N66" s="26"/>
      <c r="O66" s="26"/>
    </row>
    <row r="67" spans="1:15" ht="33" x14ac:dyDescent="0.4">
      <c r="A67" s="28"/>
      <c r="B67" s="87"/>
      <c r="C67" s="87"/>
      <c r="D67" s="88"/>
      <c r="E67" s="84">
        <v>65</v>
      </c>
      <c r="F67" s="85" t="s">
        <v>213</v>
      </c>
      <c r="G67" s="26"/>
      <c r="H67" s="26"/>
      <c r="I67" s="26"/>
      <c r="J67" s="26"/>
      <c r="K67" s="26"/>
      <c r="L67" s="26"/>
      <c r="M67" s="26"/>
      <c r="N67" s="26"/>
      <c r="O67" s="26"/>
    </row>
    <row r="68" spans="1:15" x14ac:dyDescent="0.4">
      <c r="A68" s="28"/>
      <c r="B68" s="87"/>
      <c r="C68" s="87"/>
      <c r="D68" s="83" t="s">
        <v>264</v>
      </c>
      <c r="E68" s="84">
        <v>66</v>
      </c>
      <c r="F68" s="85" t="s">
        <v>214</v>
      </c>
      <c r="G68" s="26"/>
      <c r="H68" s="26"/>
      <c r="I68" s="26"/>
      <c r="J68" s="26"/>
      <c r="K68" s="26"/>
      <c r="L68" s="26"/>
      <c r="M68" s="26"/>
      <c r="N68" s="26"/>
      <c r="O68" s="26"/>
    </row>
    <row r="69" spans="1:15" x14ac:dyDescent="0.4">
      <c r="A69" s="28"/>
      <c r="B69" s="87"/>
      <c r="C69" s="87"/>
      <c r="D69" s="88"/>
      <c r="E69" s="84">
        <v>67</v>
      </c>
      <c r="F69" s="85" t="s">
        <v>217</v>
      </c>
      <c r="G69" s="26"/>
      <c r="H69" s="26"/>
      <c r="I69" s="26"/>
      <c r="J69" s="26"/>
      <c r="K69" s="26"/>
      <c r="L69" s="26"/>
      <c r="M69" s="26"/>
      <c r="N69" s="26"/>
      <c r="O69" s="26"/>
    </row>
    <row r="70" spans="1:15" ht="33" x14ac:dyDescent="0.4">
      <c r="A70" s="28"/>
      <c r="B70" s="87"/>
      <c r="C70" s="87"/>
      <c r="D70" s="83" t="s">
        <v>59</v>
      </c>
      <c r="E70" s="84">
        <v>68</v>
      </c>
      <c r="F70" s="85" t="s">
        <v>218</v>
      </c>
      <c r="G70" s="26"/>
      <c r="H70" s="26"/>
      <c r="I70" s="26"/>
      <c r="J70" s="26"/>
      <c r="K70" s="26"/>
      <c r="L70" s="26"/>
      <c r="M70" s="26"/>
      <c r="N70" s="26"/>
      <c r="O70" s="26"/>
    </row>
    <row r="71" spans="1:15" x14ac:dyDescent="0.4">
      <c r="A71" s="28"/>
      <c r="B71" s="87"/>
      <c r="C71" s="87"/>
      <c r="D71" s="87"/>
      <c r="E71" s="84">
        <v>69</v>
      </c>
      <c r="F71" s="85" t="s">
        <v>415</v>
      </c>
      <c r="G71" s="26"/>
      <c r="H71" s="26"/>
      <c r="I71" s="26"/>
      <c r="J71" s="26"/>
      <c r="K71" s="26"/>
      <c r="L71" s="26"/>
      <c r="M71" s="26"/>
      <c r="N71" s="26"/>
      <c r="O71" s="26"/>
    </row>
    <row r="72" spans="1:15" x14ac:dyDescent="0.4">
      <c r="A72" s="27"/>
      <c r="B72" s="87"/>
      <c r="C72" s="87"/>
      <c r="D72" s="88"/>
      <c r="E72" s="84">
        <v>70</v>
      </c>
      <c r="F72" s="85" t="s">
        <v>219</v>
      </c>
      <c r="G72" s="26"/>
      <c r="H72" s="26"/>
      <c r="I72" s="26"/>
      <c r="J72" s="26"/>
      <c r="K72" s="26"/>
      <c r="L72" s="26"/>
      <c r="M72" s="26"/>
      <c r="N72" s="26"/>
      <c r="O72" s="26"/>
    </row>
    <row r="73" spans="1:15" x14ac:dyDescent="0.4">
      <c r="A73" s="27"/>
      <c r="B73" s="87"/>
      <c r="C73" s="87"/>
      <c r="D73" s="83" t="s">
        <v>60</v>
      </c>
      <c r="E73" s="84">
        <v>71</v>
      </c>
      <c r="F73" s="85" t="s">
        <v>265</v>
      </c>
      <c r="G73" s="26"/>
      <c r="H73" s="26"/>
      <c r="I73" s="26"/>
      <c r="J73" s="26"/>
      <c r="K73" s="26"/>
      <c r="L73" s="26"/>
      <c r="M73" s="26"/>
      <c r="N73" s="26"/>
      <c r="O73" s="26"/>
    </row>
    <row r="74" spans="1:15" x14ac:dyDescent="0.4">
      <c r="A74" s="27"/>
      <c r="B74" s="88"/>
      <c r="C74" s="88"/>
      <c r="D74" s="88"/>
      <c r="E74" s="89">
        <v>72</v>
      </c>
      <c r="F74" s="85" t="s">
        <v>416</v>
      </c>
      <c r="G74" s="26"/>
      <c r="H74" s="26"/>
      <c r="I74" s="26"/>
      <c r="J74" s="26"/>
      <c r="K74" s="26"/>
      <c r="L74" s="26"/>
      <c r="M74" s="26"/>
      <c r="N74" s="26"/>
      <c r="O74" s="26"/>
    </row>
    <row r="75" spans="1:15" ht="33" x14ac:dyDescent="0.4">
      <c r="A75" s="27"/>
      <c r="B75" s="83" t="s">
        <v>417</v>
      </c>
      <c r="C75" s="83" t="s">
        <v>1</v>
      </c>
      <c r="D75" s="83" t="s">
        <v>418</v>
      </c>
      <c r="E75" s="89">
        <v>73</v>
      </c>
      <c r="F75" s="85" t="s">
        <v>419</v>
      </c>
      <c r="G75" s="26"/>
      <c r="H75" s="26"/>
      <c r="I75" s="26"/>
      <c r="J75" s="26"/>
      <c r="K75" s="26"/>
      <c r="L75" s="26"/>
      <c r="M75" s="26"/>
      <c r="N75" s="26"/>
      <c r="O75" s="26"/>
    </row>
    <row r="76" spans="1:15" x14ac:dyDescent="0.4">
      <c r="A76" s="27"/>
      <c r="B76" s="87"/>
      <c r="C76" s="87"/>
      <c r="D76" s="87"/>
      <c r="E76" s="89">
        <v>74</v>
      </c>
      <c r="F76" s="85" t="s">
        <v>420</v>
      </c>
      <c r="G76" s="26"/>
      <c r="H76" s="26"/>
      <c r="I76" s="26"/>
      <c r="J76" s="26"/>
      <c r="K76" s="26"/>
      <c r="L76" s="26"/>
      <c r="M76" s="26"/>
      <c r="N76" s="26"/>
      <c r="O76" s="26"/>
    </row>
    <row r="77" spans="1:15" x14ac:dyDescent="0.4">
      <c r="A77" s="27"/>
      <c r="B77" s="87"/>
      <c r="C77" s="87"/>
      <c r="D77" s="87"/>
      <c r="E77" s="89">
        <v>75</v>
      </c>
      <c r="F77" s="85" t="s">
        <v>421</v>
      </c>
      <c r="G77" s="26"/>
      <c r="H77" s="26"/>
      <c r="I77" s="26"/>
      <c r="J77" s="26"/>
      <c r="K77" s="26"/>
      <c r="L77" s="26"/>
      <c r="M77" s="26"/>
      <c r="N77" s="26"/>
      <c r="O77" s="26"/>
    </row>
    <row r="78" spans="1:15" x14ac:dyDescent="0.4">
      <c r="A78" s="27"/>
      <c r="B78" s="87"/>
      <c r="C78" s="87"/>
      <c r="D78" s="87"/>
      <c r="E78" s="89">
        <v>76</v>
      </c>
      <c r="F78" s="85" t="s">
        <v>422</v>
      </c>
      <c r="G78" s="26"/>
      <c r="H78" s="26"/>
      <c r="I78" s="26"/>
      <c r="J78" s="26"/>
      <c r="K78" s="26"/>
      <c r="L78" s="26"/>
      <c r="M78" s="26"/>
      <c r="N78" s="26"/>
      <c r="O78" s="26"/>
    </row>
    <row r="79" spans="1:15" x14ac:dyDescent="0.4">
      <c r="A79" s="27"/>
      <c r="B79" s="87"/>
      <c r="C79" s="87"/>
      <c r="D79" s="87"/>
      <c r="E79" s="89">
        <v>77</v>
      </c>
      <c r="F79" s="85" t="s">
        <v>423</v>
      </c>
      <c r="G79" s="26"/>
      <c r="H79" s="26"/>
      <c r="I79" s="26"/>
      <c r="J79" s="26"/>
      <c r="K79" s="26"/>
      <c r="L79" s="26"/>
      <c r="M79" s="26"/>
      <c r="N79" s="26"/>
      <c r="O79" s="26"/>
    </row>
    <row r="80" spans="1:15" x14ac:dyDescent="0.4">
      <c r="A80" s="27"/>
      <c r="B80" s="87"/>
      <c r="C80" s="87"/>
      <c r="D80" s="88"/>
      <c r="E80" s="89">
        <v>78</v>
      </c>
      <c r="F80" s="85" t="s">
        <v>424</v>
      </c>
      <c r="G80" s="26"/>
      <c r="H80" s="26"/>
      <c r="I80" s="26"/>
      <c r="J80" s="26"/>
      <c r="K80" s="26"/>
      <c r="L80" s="26"/>
      <c r="M80" s="26"/>
      <c r="N80" s="26"/>
      <c r="O80" s="26"/>
    </row>
    <row r="81" spans="1:15" ht="33" x14ac:dyDescent="0.4">
      <c r="A81" s="27"/>
      <c r="B81" s="87"/>
      <c r="C81" s="87"/>
      <c r="D81" s="83" t="s">
        <v>307</v>
      </c>
      <c r="E81" s="89">
        <v>79</v>
      </c>
      <c r="F81" s="85" t="s">
        <v>425</v>
      </c>
      <c r="G81" s="26"/>
      <c r="H81" s="26"/>
      <c r="I81" s="26"/>
      <c r="J81" s="26"/>
      <c r="K81" s="26"/>
      <c r="L81" s="26"/>
      <c r="M81" s="26"/>
      <c r="N81" s="26"/>
      <c r="O81" s="26"/>
    </row>
    <row r="82" spans="1:15" x14ac:dyDescent="0.4">
      <c r="A82" s="27"/>
      <c r="B82" s="87"/>
      <c r="C82" s="87"/>
      <c r="D82" s="87"/>
      <c r="E82" s="89">
        <v>80</v>
      </c>
      <c r="F82" s="85" t="s">
        <v>426</v>
      </c>
      <c r="G82" s="26"/>
      <c r="H82" s="26"/>
      <c r="I82" s="26"/>
      <c r="J82" s="26"/>
      <c r="K82" s="26"/>
      <c r="L82" s="26"/>
      <c r="M82" s="26"/>
      <c r="N82" s="26"/>
      <c r="O82" s="26"/>
    </row>
    <row r="83" spans="1:15" x14ac:dyDescent="0.4">
      <c r="A83" s="27"/>
      <c r="B83" s="87"/>
      <c r="C83" s="87"/>
      <c r="D83" s="88"/>
      <c r="E83" s="89">
        <v>81</v>
      </c>
      <c r="F83" s="85" t="s">
        <v>427</v>
      </c>
      <c r="G83" s="26"/>
      <c r="H83" s="26"/>
      <c r="I83" s="26"/>
      <c r="J83" s="26"/>
      <c r="K83" s="26"/>
      <c r="L83" s="26"/>
      <c r="M83" s="26"/>
      <c r="N83" s="26"/>
      <c r="O83" s="26"/>
    </row>
    <row r="84" spans="1:15" x14ac:dyDescent="0.4">
      <c r="A84" s="27"/>
      <c r="B84" s="87"/>
      <c r="C84" s="87"/>
      <c r="D84" s="83" t="s">
        <v>428</v>
      </c>
      <c r="E84" s="89">
        <v>82</v>
      </c>
      <c r="F84" s="85" t="s">
        <v>429</v>
      </c>
      <c r="G84" s="26"/>
      <c r="H84" s="26"/>
      <c r="I84" s="26"/>
      <c r="J84" s="26"/>
      <c r="K84" s="26"/>
      <c r="L84" s="26"/>
      <c r="M84" s="26"/>
      <c r="N84" s="26"/>
      <c r="O84" s="26"/>
    </row>
    <row r="85" spans="1:15" x14ac:dyDescent="0.4">
      <c r="A85" s="28"/>
      <c r="B85" s="90"/>
      <c r="C85" s="90"/>
      <c r="D85" s="91"/>
      <c r="E85" s="92">
        <v>83</v>
      </c>
      <c r="F85" s="92" t="s">
        <v>430</v>
      </c>
      <c r="G85" s="26"/>
      <c r="H85" s="26"/>
      <c r="I85" s="26"/>
      <c r="J85" s="26"/>
      <c r="K85" s="26"/>
      <c r="L85" s="26"/>
      <c r="M85" s="26"/>
      <c r="N85" s="26"/>
      <c r="O85" s="26"/>
    </row>
    <row r="86" spans="1:15" x14ac:dyDescent="0.4">
      <c r="A86" s="28"/>
      <c r="B86" s="90"/>
      <c r="C86" s="90"/>
      <c r="D86" s="93"/>
      <c r="E86" s="92">
        <v>84</v>
      </c>
      <c r="F86" s="92" t="s">
        <v>431</v>
      </c>
      <c r="G86" s="26"/>
      <c r="H86" s="26"/>
      <c r="I86" s="26"/>
      <c r="J86" s="26"/>
      <c r="K86" s="26"/>
      <c r="L86" s="26"/>
      <c r="M86" s="26"/>
      <c r="N86" s="26"/>
      <c r="O86" s="26"/>
    </row>
    <row r="87" spans="1:15" x14ac:dyDescent="0.4">
      <c r="A87" s="28"/>
      <c r="B87" s="90"/>
      <c r="C87" s="90"/>
      <c r="D87" s="94" t="s">
        <v>432</v>
      </c>
      <c r="E87" s="92">
        <v>85</v>
      </c>
      <c r="F87" s="92" t="s">
        <v>433</v>
      </c>
      <c r="G87" s="26"/>
      <c r="H87" s="26"/>
      <c r="I87" s="26"/>
      <c r="J87" s="26"/>
      <c r="K87" s="26"/>
      <c r="L87" s="26"/>
      <c r="M87" s="26"/>
      <c r="N87" s="26"/>
      <c r="O87" s="26"/>
    </row>
    <row r="88" spans="1:15" x14ac:dyDescent="0.4">
      <c r="A88" s="28"/>
      <c r="B88" s="90"/>
      <c r="C88" s="90"/>
      <c r="D88" s="91"/>
      <c r="E88" s="92">
        <v>86</v>
      </c>
      <c r="F88" s="92" t="s">
        <v>434</v>
      </c>
      <c r="G88" s="26"/>
      <c r="H88" s="26"/>
      <c r="I88" s="26"/>
      <c r="J88" s="26"/>
      <c r="K88" s="26"/>
      <c r="L88" s="26"/>
      <c r="M88" s="26"/>
      <c r="N88" s="26"/>
      <c r="O88" s="26"/>
    </row>
    <row r="89" spans="1:15" x14ac:dyDescent="0.4">
      <c r="A89" s="28"/>
      <c r="B89" s="90"/>
      <c r="C89" s="95"/>
      <c r="D89" s="93"/>
      <c r="E89" s="92">
        <v>87</v>
      </c>
      <c r="F89" s="92" t="s">
        <v>435</v>
      </c>
      <c r="G89" s="26"/>
      <c r="H89" s="26"/>
      <c r="I89" s="26"/>
      <c r="J89" s="26"/>
      <c r="K89" s="26"/>
      <c r="L89" s="26"/>
      <c r="M89" s="26"/>
      <c r="N89" s="26"/>
      <c r="O89" s="26"/>
    </row>
    <row r="90" spans="1:15" x14ac:dyDescent="0.4">
      <c r="A90" s="28"/>
      <c r="B90" s="90"/>
      <c r="C90" s="96" t="s">
        <v>283</v>
      </c>
      <c r="D90" s="94" t="s">
        <v>72</v>
      </c>
      <c r="E90" s="92">
        <v>88</v>
      </c>
      <c r="F90" s="92" t="s">
        <v>436</v>
      </c>
      <c r="G90" s="26"/>
      <c r="H90" s="26"/>
      <c r="I90" s="26"/>
      <c r="J90" s="26"/>
      <c r="K90" s="26"/>
      <c r="L90" s="26"/>
      <c r="M90" s="26"/>
      <c r="N90" s="26"/>
      <c r="O90" s="26"/>
    </row>
    <row r="91" spans="1:15" ht="33" x14ac:dyDescent="0.4">
      <c r="A91" s="28"/>
      <c r="B91" s="90"/>
      <c r="C91" s="90"/>
      <c r="D91" s="91"/>
      <c r="E91" s="92">
        <v>89</v>
      </c>
      <c r="F91" s="92" t="s">
        <v>437</v>
      </c>
      <c r="G91" s="26"/>
      <c r="H91" s="26"/>
      <c r="I91" s="26"/>
      <c r="J91" s="26"/>
      <c r="K91" s="26"/>
      <c r="L91" s="26"/>
      <c r="M91" s="26"/>
      <c r="N91" s="26"/>
      <c r="O91" s="26"/>
    </row>
    <row r="92" spans="1:15" x14ac:dyDescent="0.4">
      <c r="A92" s="28"/>
      <c r="B92" s="90"/>
      <c r="C92" s="90"/>
      <c r="D92" s="91"/>
      <c r="E92" s="92">
        <v>90</v>
      </c>
      <c r="F92" s="92" t="s">
        <v>438</v>
      </c>
      <c r="G92" s="26"/>
      <c r="H92" s="26"/>
      <c r="I92" s="26"/>
      <c r="J92" s="26"/>
      <c r="K92" s="26"/>
      <c r="L92" s="26"/>
      <c r="M92" s="26"/>
      <c r="N92" s="26"/>
      <c r="O92" s="26"/>
    </row>
    <row r="93" spans="1:15" ht="33" x14ac:dyDescent="0.4">
      <c r="A93" s="28"/>
      <c r="B93" s="90"/>
      <c r="C93" s="90"/>
      <c r="D93" s="91"/>
      <c r="E93" s="92">
        <v>91</v>
      </c>
      <c r="F93" s="92" t="s">
        <v>439</v>
      </c>
      <c r="G93" s="26"/>
      <c r="H93" s="26"/>
      <c r="I93" s="26"/>
      <c r="J93" s="26"/>
      <c r="K93" s="26"/>
      <c r="L93" s="26"/>
      <c r="M93" s="26"/>
      <c r="N93" s="26"/>
      <c r="O93" s="26"/>
    </row>
    <row r="94" spans="1:15" x14ac:dyDescent="0.4">
      <c r="A94" s="28"/>
      <c r="B94" s="90"/>
      <c r="C94" s="90"/>
      <c r="D94" s="93"/>
      <c r="E94" s="92">
        <v>92</v>
      </c>
      <c r="F94" s="92" t="s">
        <v>288</v>
      </c>
      <c r="G94" s="26"/>
      <c r="H94" s="26"/>
      <c r="I94" s="26"/>
      <c r="J94" s="26"/>
      <c r="K94" s="26"/>
      <c r="L94" s="26"/>
      <c r="M94" s="26"/>
      <c r="N94" s="26"/>
      <c r="O94" s="26"/>
    </row>
    <row r="95" spans="1:15" ht="33" x14ac:dyDescent="0.4">
      <c r="A95" s="28"/>
      <c r="B95" s="90"/>
      <c r="C95" s="90"/>
      <c r="D95" s="94" t="s">
        <v>74</v>
      </c>
      <c r="E95" s="92">
        <v>93</v>
      </c>
      <c r="F95" s="92" t="s">
        <v>289</v>
      </c>
      <c r="G95" s="26"/>
      <c r="H95" s="26"/>
      <c r="I95" s="26"/>
      <c r="J95" s="26"/>
      <c r="K95" s="26"/>
      <c r="L95" s="26"/>
      <c r="M95" s="26"/>
      <c r="N95" s="26"/>
      <c r="O95" s="26"/>
    </row>
    <row r="96" spans="1:15" x14ac:dyDescent="0.4">
      <c r="A96" s="28"/>
      <c r="B96" s="90"/>
      <c r="C96" s="90"/>
      <c r="D96" s="91"/>
      <c r="E96" s="92">
        <v>94</v>
      </c>
      <c r="F96" s="92" t="s">
        <v>440</v>
      </c>
      <c r="G96" s="26"/>
      <c r="H96" s="26"/>
      <c r="I96" s="26"/>
      <c r="J96" s="26"/>
      <c r="K96" s="26"/>
      <c r="L96" s="26"/>
      <c r="M96" s="26"/>
      <c r="N96" s="26"/>
      <c r="O96" s="26"/>
    </row>
    <row r="97" spans="1:15" x14ac:dyDescent="0.4">
      <c r="A97" s="28"/>
      <c r="B97" s="90"/>
      <c r="C97" s="90"/>
      <c r="D97" s="91"/>
      <c r="E97" s="92">
        <v>95</v>
      </c>
      <c r="F97" s="92" t="s">
        <v>441</v>
      </c>
      <c r="G97" s="26"/>
      <c r="H97" s="26"/>
      <c r="I97" s="26"/>
      <c r="J97" s="26"/>
      <c r="K97" s="26"/>
      <c r="L97" s="26"/>
      <c r="M97" s="26"/>
      <c r="N97" s="26"/>
      <c r="O97" s="26"/>
    </row>
    <row r="98" spans="1:15" x14ac:dyDescent="0.4">
      <c r="A98" s="28"/>
      <c r="B98" s="90"/>
      <c r="C98" s="90"/>
      <c r="D98" s="91"/>
      <c r="E98" s="92">
        <v>96</v>
      </c>
      <c r="F98" s="92" t="s">
        <v>442</v>
      </c>
      <c r="G98" s="26"/>
      <c r="H98" s="26"/>
      <c r="I98" s="26"/>
      <c r="J98" s="26"/>
      <c r="K98" s="26"/>
      <c r="L98" s="26"/>
      <c r="M98" s="26"/>
      <c r="N98" s="26"/>
      <c r="O98" s="26"/>
    </row>
    <row r="99" spans="1:15" x14ac:dyDescent="0.4">
      <c r="A99" s="28"/>
      <c r="B99" s="90"/>
      <c r="C99" s="90"/>
      <c r="D99" s="93"/>
      <c r="E99" s="92">
        <v>97</v>
      </c>
      <c r="F99" s="92" t="s">
        <v>443</v>
      </c>
      <c r="G99" s="26"/>
      <c r="H99" s="26"/>
      <c r="I99" s="26"/>
      <c r="J99" s="26"/>
      <c r="K99" s="26"/>
      <c r="L99" s="26"/>
      <c r="M99" s="26"/>
      <c r="N99" s="26"/>
      <c r="O99" s="26"/>
    </row>
    <row r="100" spans="1:15" ht="33" x14ac:dyDescent="0.4">
      <c r="A100" s="28"/>
      <c r="B100" s="90"/>
      <c r="C100" s="90"/>
      <c r="D100" s="94" t="s">
        <v>292</v>
      </c>
      <c r="E100" s="92">
        <v>98</v>
      </c>
      <c r="F100" s="92" t="s">
        <v>444</v>
      </c>
      <c r="G100" s="26"/>
      <c r="H100" s="26"/>
      <c r="I100" s="26"/>
      <c r="J100" s="26"/>
      <c r="K100" s="26"/>
      <c r="L100" s="26"/>
      <c r="M100" s="26"/>
      <c r="N100" s="26"/>
      <c r="O100" s="26"/>
    </row>
    <row r="101" spans="1:15" x14ac:dyDescent="0.4">
      <c r="A101" s="28"/>
      <c r="B101" s="90"/>
      <c r="C101" s="90"/>
      <c r="D101" s="91"/>
      <c r="E101" s="92">
        <v>99</v>
      </c>
      <c r="F101" s="92" t="s">
        <v>445</v>
      </c>
      <c r="G101" s="26"/>
      <c r="H101" s="26"/>
      <c r="I101" s="26"/>
      <c r="J101" s="26"/>
      <c r="K101" s="26"/>
      <c r="L101" s="26"/>
      <c r="M101" s="26"/>
      <c r="N101" s="26"/>
      <c r="O101" s="26"/>
    </row>
    <row r="102" spans="1:15" x14ac:dyDescent="0.4">
      <c r="A102" s="28"/>
      <c r="B102" s="90"/>
      <c r="C102" s="90"/>
      <c r="D102" s="91"/>
      <c r="E102" s="92">
        <v>100</v>
      </c>
      <c r="F102" s="92" t="s">
        <v>294</v>
      </c>
      <c r="G102" s="26"/>
      <c r="H102" s="26"/>
      <c r="I102" s="26"/>
      <c r="J102" s="26"/>
      <c r="K102" s="26"/>
      <c r="L102" s="26"/>
      <c r="M102" s="26"/>
      <c r="N102" s="26"/>
      <c r="O102" s="26"/>
    </row>
    <row r="103" spans="1:15" x14ac:dyDescent="0.4">
      <c r="A103" s="28"/>
      <c r="B103" s="90"/>
      <c r="C103" s="95"/>
      <c r="D103" s="93"/>
      <c r="E103" s="92">
        <v>101</v>
      </c>
      <c r="F103" s="92" t="s">
        <v>446</v>
      </c>
      <c r="G103" s="26"/>
      <c r="H103" s="26"/>
      <c r="I103" s="26"/>
      <c r="J103" s="26"/>
      <c r="K103" s="26"/>
      <c r="L103" s="26"/>
      <c r="M103" s="26"/>
      <c r="N103" s="26"/>
      <c r="O103" s="26"/>
    </row>
    <row r="104" spans="1:15" ht="33" x14ac:dyDescent="0.4">
      <c r="A104" s="28"/>
      <c r="B104" s="90"/>
      <c r="C104" s="96" t="s">
        <v>447</v>
      </c>
      <c r="D104" s="94" t="s">
        <v>448</v>
      </c>
      <c r="E104" s="92">
        <v>102</v>
      </c>
      <c r="F104" s="92" t="s">
        <v>449</v>
      </c>
      <c r="G104" s="26"/>
      <c r="H104" s="26"/>
      <c r="I104" s="26"/>
      <c r="J104" s="26"/>
      <c r="K104" s="26"/>
      <c r="L104" s="26"/>
      <c r="M104" s="26"/>
      <c r="N104" s="26"/>
      <c r="O104" s="26"/>
    </row>
    <row r="105" spans="1:15" x14ac:dyDescent="0.4">
      <c r="A105" s="28"/>
      <c r="B105" s="90"/>
      <c r="C105" s="90"/>
      <c r="D105" s="91"/>
      <c r="E105" s="92">
        <v>103</v>
      </c>
      <c r="F105" s="92" t="s">
        <v>450</v>
      </c>
      <c r="G105" s="26"/>
      <c r="H105" s="26"/>
      <c r="I105" s="26"/>
      <c r="J105" s="26"/>
      <c r="K105" s="26"/>
      <c r="L105" s="26"/>
      <c r="M105" s="26"/>
      <c r="N105" s="26"/>
      <c r="O105" s="26"/>
    </row>
    <row r="106" spans="1:15" x14ac:dyDescent="0.4">
      <c r="A106" s="28"/>
      <c r="B106" s="90"/>
      <c r="C106" s="90"/>
      <c r="D106" s="91"/>
      <c r="E106" s="92">
        <v>104</v>
      </c>
      <c r="F106" s="92" t="s">
        <v>451</v>
      </c>
      <c r="G106" s="26"/>
      <c r="H106" s="26"/>
      <c r="I106" s="26"/>
      <c r="J106" s="26"/>
      <c r="K106" s="26"/>
      <c r="L106" s="26"/>
      <c r="M106" s="26"/>
      <c r="N106" s="26"/>
      <c r="O106" s="26"/>
    </row>
    <row r="107" spans="1:15" x14ac:dyDescent="0.4">
      <c r="A107" s="28"/>
      <c r="B107" s="90"/>
      <c r="C107" s="90"/>
      <c r="D107" s="93"/>
      <c r="E107" s="92">
        <v>105</v>
      </c>
      <c r="F107" s="92" t="s">
        <v>452</v>
      </c>
      <c r="G107" s="26"/>
      <c r="H107" s="26"/>
      <c r="I107" s="26"/>
      <c r="J107" s="26"/>
      <c r="K107" s="26"/>
      <c r="L107" s="26"/>
      <c r="M107" s="26"/>
      <c r="N107" s="26"/>
      <c r="O107" s="26"/>
    </row>
    <row r="108" spans="1:15" x14ac:dyDescent="0.4">
      <c r="A108" s="28"/>
      <c r="B108" s="90"/>
      <c r="C108" s="90"/>
      <c r="D108" s="94" t="s">
        <v>453</v>
      </c>
      <c r="E108" s="92">
        <v>106</v>
      </c>
      <c r="F108" s="92" t="s">
        <v>454</v>
      </c>
      <c r="G108" s="26"/>
      <c r="H108" s="26"/>
      <c r="I108" s="26"/>
      <c r="J108" s="26"/>
      <c r="K108" s="26"/>
      <c r="L108" s="26"/>
      <c r="M108" s="26"/>
      <c r="N108" s="26"/>
      <c r="O108" s="26"/>
    </row>
    <row r="109" spans="1:15" ht="33" x14ac:dyDescent="0.4">
      <c r="A109" s="28"/>
      <c r="B109" s="90"/>
      <c r="C109" s="90"/>
      <c r="D109" s="91"/>
      <c r="E109" s="92">
        <v>107</v>
      </c>
      <c r="F109" s="92" t="s">
        <v>455</v>
      </c>
      <c r="G109" s="26"/>
      <c r="H109" s="26"/>
      <c r="I109" s="26"/>
      <c r="J109" s="26"/>
      <c r="K109" s="26"/>
      <c r="L109" s="26"/>
      <c r="M109" s="26"/>
      <c r="N109" s="26"/>
      <c r="O109" s="26"/>
    </row>
    <row r="110" spans="1:15" x14ac:dyDescent="0.4">
      <c r="A110" s="28"/>
      <c r="B110" s="90"/>
      <c r="C110" s="90"/>
      <c r="D110" s="91"/>
      <c r="E110" s="92">
        <v>108</v>
      </c>
      <c r="F110" s="92" t="s">
        <v>456</v>
      </c>
      <c r="G110" s="26"/>
      <c r="H110" s="26"/>
      <c r="I110" s="26"/>
      <c r="J110" s="26"/>
      <c r="K110" s="26"/>
      <c r="L110" s="26"/>
      <c r="M110" s="26"/>
      <c r="N110" s="26"/>
      <c r="O110" s="26"/>
    </row>
    <row r="111" spans="1:15" ht="33" x14ac:dyDescent="0.4">
      <c r="A111" s="28"/>
      <c r="B111" s="90"/>
      <c r="C111" s="90"/>
      <c r="D111" s="91"/>
      <c r="E111" s="92">
        <v>109</v>
      </c>
      <c r="F111" s="92" t="s">
        <v>457</v>
      </c>
      <c r="G111" s="26"/>
      <c r="H111" s="26"/>
      <c r="I111" s="26"/>
      <c r="J111" s="26"/>
      <c r="K111" s="26"/>
      <c r="L111" s="26"/>
      <c r="M111" s="26"/>
      <c r="N111" s="26"/>
      <c r="O111" s="26"/>
    </row>
    <row r="112" spans="1:15" x14ac:dyDescent="0.4">
      <c r="A112" s="28"/>
      <c r="B112" s="90"/>
      <c r="C112" s="90"/>
      <c r="D112" s="91"/>
      <c r="E112" s="92">
        <v>110</v>
      </c>
      <c r="F112" s="92" t="s">
        <v>458</v>
      </c>
      <c r="G112" s="26"/>
      <c r="H112" s="26"/>
      <c r="I112" s="26"/>
      <c r="J112" s="26"/>
      <c r="K112" s="26"/>
      <c r="L112" s="26"/>
      <c r="M112" s="26"/>
      <c r="N112" s="26"/>
      <c r="O112" s="26"/>
    </row>
    <row r="113" spans="1:15" x14ac:dyDescent="0.4">
      <c r="A113" s="28"/>
      <c r="B113" s="90"/>
      <c r="C113" s="90"/>
      <c r="D113" s="91"/>
      <c r="E113" s="92">
        <v>111</v>
      </c>
      <c r="F113" s="92" t="s">
        <v>459</v>
      </c>
      <c r="G113" s="26"/>
      <c r="H113" s="26"/>
      <c r="I113" s="26"/>
      <c r="J113" s="26"/>
      <c r="K113" s="26"/>
      <c r="L113" s="26"/>
      <c r="M113" s="26"/>
      <c r="N113" s="26"/>
      <c r="O113" s="26"/>
    </row>
    <row r="114" spans="1:15" ht="33" x14ac:dyDescent="0.4">
      <c r="A114" s="28"/>
      <c r="B114" s="90"/>
      <c r="C114" s="90"/>
      <c r="D114" s="91"/>
      <c r="E114" s="92">
        <v>112</v>
      </c>
      <c r="F114" s="92" t="s">
        <v>460</v>
      </c>
      <c r="G114" s="26"/>
      <c r="H114" s="26"/>
      <c r="I114" s="26"/>
      <c r="J114" s="26"/>
      <c r="K114" s="26"/>
      <c r="L114" s="26"/>
      <c r="M114" s="26"/>
      <c r="N114" s="26"/>
      <c r="O114" s="26"/>
    </row>
    <row r="115" spans="1:15" x14ac:dyDescent="0.4">
      <c r="A115" s="28"/>
      <c r="B115" s="90"/>
      <c r="C115" s="90"/>
      <c r="D115" s="93"/>
      <c r="E115" s="92">
        <v>113</v>
      </c>
      <c r="F115" s="92" t="s">
        <v>461</v>
      </c>
      <c r="G115" s="26"/>
      <c r="H115" s="26"/>
      <c r="I115" s="26"/>
      <c r="J115" s="26"/>
      <c r="K115" s="26"/>
      <c r="L115" s="26"/>
      <c r="M115" s="26"/>
      <c r="N115" s="26"/>
      <c r="O115" s="26"/>
    </row>
    <row r="116" spans="1:15" x14ac:dyDescent="0.4">
      <c r="A116" s="28"/>
      <c r="B116" s="90"/>
      <c r="C116" s="90"/>
      <c r="D116" s="94" t="s">
        <v>462</v>
      </c>
      <c r="E116" s="92">
        <v>114</v>
      </c>
      <c r="F116" s="92" t="s">
        <v>463</v>
      </c>
      <c r="G116" s="26"/>
      <c r="H116" s="26"/>
      <c r="I116" s="26"/>
      <c r="J116" s="26"/>
      <c r="K116" s="26"/>
      <c r="L116" s="26"/>
      <c r="M116" s="26"/>
      <c r="N116" s="26"/>
      <c r="O116" s="26"/>
    </row>
    <row r="117" spans="1:15" x14ac:dyDescent="0.4">
      <c r="A117" s="28"/>
      <c r="B117" s="90"/>
      <c r="C117" s="90"/>
      <c r="D117" s="91"/>
      <c r="E117" s="92">
        <v>115</v>
      </c>
      <c r="F117" s="92" t="s">
        <v>464</v>
      </c>
      <c r="G117" s="26"/>
      <c r="H117" s="26"/>
      <c r="I117" s="26"/>
      <c r="J117" s="26"/>
      <c r="K117" s="26"/>
      <c r="L117" s="26"/>
      <c r="M117" s="26"/>
      <c r="N117" s="26"/>
      <c r="O117" s="26"/>
    </row>
    <row r="118" spans="1:15" x14ac:dyDescent="0.4">
      <c r="A118" s="28"/>
      <c r="B118" s="90"/>
      <c r="C118" s="90"/>
      <c r="D118" s="91"/>
      <c r="E118" s="92">
        <v>116</v>
      </c>
      <c r="F118" s="92" t="s">
        <v>465</v>
      </c>
      <c r="G118" s="26"/>
      <c r="H118" s="26"/>
      <c r="I118" s="26"/>
      <c r="J118" s="26"/>
      <c r="K118" s="26"/>
      <c r="L118" s="26"/>
      <c r="M118" s="26"/>
      <c r="N118" s="26"/>
      <c r="O118" s="26"/>
    </row>
    <row r="119" spans="1:15" x14ac:dyDescent="0.4">
      <c r="A119" s="28"/>
      <c r="B119" s="90"/>
      <c r="C119" s="90"/>
      <c r="D119" s="91"/>
      <c r="E119" s="92">
        <v>117</v>
      </c>
      <c r="F119" s="92" t="s">
        <v>466</v>
      </c>
      <c r="G119" s="26"/>
      <c r="H119" s="26"/>
      <c r="I119" s="26"/>
      <c r="J119" s="26"/>
      <c r="K119" s="26"/>
      <c r="L119" s="26"/>
      <c r="M119" s="26"/>
      <c r="N119" s="26"/>
      <c r="O119" s="26"/>
    </row>
    <row r="120" spans="1:15" x14ac:dyDescent="0.4">
      <c r="A120" s="28"/>
      <c r="B120" s="90"/>
      <c r="C120" s="90"/>
      <c r="D120" s="91"/>
      <c r="E120" s="92">
        <v>118</v>
      </c>
      <c r="F120" s="92" t="s">
        <v>467</v>
      </c>
      <c r="G120" s="26"/>
      <c r="H120" s="26"/>
      <c r="I120" s="26"/>
      <c r="J120" s="26"/>
      <c r="K120" s="26"/>
      <c r="L120" s="26"/>
      <c r="M120" s="26"/>
      <c r="N120" s="26"/>
      <c r="O120" s="26"/>
    </row>
    <row r="121" spans="1:15" x14ac:dyDescent="0.4">
      <c r="A121" s="28"/>
      <c r="B121" s="90"/>
      <c r="C121" s="90"/>
      <c r="D121" s="91"/>
      <c r="E121" s="92">
        <v>119</v>
      </c>
      <c r="F121" s="92" t="s">
        <v>468</v>
      </c>
      <c r="G121" s="26"/>
      <c r="H121" s="26"/>
      <c r="I121" s="26"/>
      <c r="J121" s="26"/>
      <c r="K121" s="26"/>
      <c r="L121" s="26"/>
      <c r="M121" s="26"/>
      <c r="N121" s="26"/>
      <c r="O121" s="26"/>
    </row>
    <row r="122" spans="1:15" x14ac:dyDescent="0.4">
      <c r="A122" s="28"/>
      <c r="B122" s="90"/>
      <c r="C122" s="90"/>
      <c r="D122" s="91"/>
      <c r="E122" s="92">
        <v>120</v>
      </c>
      <c r="F122" s="92" t="s">
        <v>469</v>
      </c>
      <c r="G122" s="26"/>
      <c r="H122" s="26"/>
      <c r="I122" s="26"/>
      <c r="J122" s="26"/>
      <c r="K122" s="26"/>
      <c r="L122" s="26"/>
      <c r="M122" s="26"/>
      <c r="N122" s="26"/>
      <c r="O122" s="26"/>
    </row>
    <row r="123" spans="1:15" x14ac:dyDescent="0.4">
      <c r="A123" s="28"/>
      <c r="B123" s="90"/>
      <c r="C123" s="90"/>
      <c r="D123" s="93"/>
      <c r="E123" s="92">
        <v>121</v>
      </c>
      <c r="F123" s="92" t="s">
        <v>147</v>
      </c>
      <c r="G123" s="26"/>
      <c r="H123" s="26"/>
      <c r="I123" s="26"/>
      <c r="J123" s="26"/>
      <c r="K123" s="26"/>
      <c r="L123" s="26"/>
      <c r="M123" s="26"/>
      <c r="N123" s="26"/>
      <c r="O123" s="26"/>
    </row>
    <row r="124" spans="1:15" ht="33" x14ac:dyDescent="0.4">
      <c r="A124" s="28"/>
      <c r="B124" s="90"/>
      <c r="C124" s="90"/>
      <c r="D124" s="94" t="s">
        <v>470</v>
      </c>
      <c r="E124" s="92">
        <v>122</v>
      </c>
      <c r="F124" s="92" t="s">
        <v>471</v>
      </c>
      <c r="G124" s="26"/>
      <c r="H124" s="26"/>
      <c r="I124" s="26"/>
      <c r="J124" s="26"/>
      <c r="K124" s="26"/>
      <c r="L124" s="26"/>
      <c r="M124" s="26"/>
      <c r="N124" s="26"/>
      <c r="O124" s="26"/>
    </row>
    <row r="125" spans="1:15" ht="33" x14ac:dyDescent="0.4">
      <c r="A125" s="28"/>
      <c r="B125" s="90"/>
      <c r="C125" s="90"/>
      <c r="D125" s="91"/>
      <c r="E125" s="92">
        <v>123</v>
      </c>
      <c r="F125" s="92" t="s">
        <v>472</v>
      </c>
      <c r="G125" s="26"/>
      <c r="H125" s="26"/>
      <c r="I125" s="26"/>
      <c r="J125" s="26"/>
      <c r="K125" s="26"/>
      <c r="L125" s="26"/>
      <c r="M125" s="26"/>
      <c r="N125" s="26"/>
      <c r="O125" s="26"/>
    </row>
    <row r="126" spans="1:15" ht="33" x14ac:dyDescent="0.4">
      <c r="A126" s="28"/>
      <c r="B126" s="90"/>
      <c r="C126" s="95"/>
      <c r="D126" s="93"/>
      <c r="E126" s="92">
        <v>124</v>
      </c>
      <c r="F126" s="92" t="s">
        <v>473</v>
      </c>
      <c r="G126" s="26"/>
      <c r="H126" s="26"/>
      <c r="I126" s="26"/>
      <c r="J126" s="26"/>
      <c r="K126" s="26"/>
      <c r="L126" s="26"/>
      <c r="M126" s="26"/>
      <c r="N126" s="26"/>
      <c r="O126" s="26"/>
    </row>
    <row r="127" spans="1:15" ht="33" x14ac:dyDescent="0.4">
      <c r="A127" s="28"/>
      <c r="B127" s="90"/>
      <c r="C127" s="96" t="s">
        <v>474</v>
      </c>
      <c r="D127" s="94" t="s">
        <v>475</v>
      </c>
      <c r="E127" s="92">
        <v>125</v>
      </c>
      <c r="F127" s="92" t="s">
        <v>476</v>
      </c>
      <c r="G127" s="26"/>
      <c r="H127" s="26"/>
      <c r="I127" s="26"/>
      <c r="J127" s="26"/>
      <c r="K127" s="26"/>
      <c r="L127" s="26"/>
      <c r="M127" s="26"/>
      <c r="N127" s="26"/>
      <c r="O127" s="26"/>
    </row>
    <row r="128" spans="1:15" x14ac:dyDescent="0.4">
      <c r="A128" s="28"/>
      <c r="B128" s="90"/>
      <c r="C128" s="90"/>
      <c r="D128" s="93"/>
      <c r="E128" s="92">
        <v>126</v>
      </c>
      <c r="F128" s="92" t="s">
        <v>477</v>
      </c>
      <c r="G128" s="26"/>
      <c r="H128" s="26"/>
      <c r="I128" s="26"/>
      <c r="J128" s="26"/>
      <c r="K128" s="26"/>
      <c r="L128" s="26"/>
      <c r="M128" s="26"/>
      <c r="N128" s="26"/>
      <c r="O128" s="26"/>
    </row>
    <row r="129" spans="1:15" x14ac:dyDescent="0.4">
      <c r="A129" s="28"/>
      <c r="B129" s="90"/>
      <c r="C129" s="90"/>
      <c r="D129" s="94" t="s">
        <v>306</v>
      </c>
      <c r="E129" s="92">
        <v>127</v>
      </c>
      <c r="F129" s="92" t="s">
        <v>478</v>
      </c>
      <c r="G129" s="26"/>
      <c r="H129" s="26"/>
      <c r="I129" s="26"/>
      <c r="J129" s="26"/>
      <c r="K129" s="26"/>
      <c r="L129" s="26"/>
      <c r="M129" s="26"/>
      <c r="N129" s="26"/>
      <c r="O129" s="26"/>
    </row>
    <row r="130" spans="1:15" x14ac:dyDescent="0.4">
      <c r="A130" s="28"/>
      <c r="B130" s="90"/>
      <c r="C130" s="90"/>
      <c r="D130" s="91"/>
      <c r="E130" s="92">
        <v>128</v>
      </c>
      <c r="F130" s="92" t="s">
        <v>479</v>
      </c>
      <c r="G130" s="26"/>
      <c r="H130" s="26"/>
      <c r="I130" s="26"/>
      <c r="J130" s="26"/>
      <c r="K130" s="26"/>
      <c r="L130" s="26"/>
      <c r="M130" s="26"/>
      <c r="N130" s="26"/>
      <c r="O130" s="26"/>
    </row>
    <row r="131" spans="1:15" x14ac:dyDescent="0.4">
      <c r="A131" s="28"/>
      <c r="B131" s="90"/>
      <c r="C131" s="90"/>
      <c r="D131" s="91"/>
      <c r="E131" s="92">
        <v>129</v>
      </c>
      <c r="F131" s="92" t="s">
        <v>480</v>
      </c>
      <c r="G131" s="26"/>
      <c r="H131" s="26"/>
      <c r="I131" s="26"/>
      <c r="J131" s="26"/>
      <c r="K131" s="26"/>
      <c r="L131" s="26"/>
      <c r="M131" s="26"/>
      <c r="N131" s="26"/>
      <c r="O131" s="26"/>
    </row>
    <row r="132" spans="1:15" ht="33" x14ac:dyDescent="0.4">
      <c r="A132" s="28"/>
      <c r="B132" s="90"/>
      <c r="C132" s="90"/>
      <c r="D132" s="91"/>
      <c r="E132" s="92">
        <v>130</v>
      </c>
      <c r="F132" s="92" t="s">
        <v>481</v>
      </c>
      <c r="G132" s="26"/>
      <c r="H132" s="26"/>
      <c r="I132" s="26"/>
      <c r="J132" s="26"/>
      <c r="K132" s="26"/>
      <c r="L132" s="26"/>
      <c r="M132" s="26"/>
      <c r="N132" s="26"/>
      <c r="O132" s="26"/>
    </row>
    <row r="133" spans="1:15" ht="33" x14ac:dyDescent="0.4">
      <c r="A133" s="28"/>
      <c r="B133" s="90"/>
      <c r="C133" s="90"/>
      <c r="D133" s="91"/>
      <c r="E133" s="92">
        <v>131</v>
      </c>
      <c r="F133" s="92" t="s">
        <v>482</v>
      </c>
      <c r="G133" s="26"/>
      <c r="H133" s="26"/>
      <c r="I133" s="26"/>
      <c r="J133" s="26"/>
      <c r="K133" s="26"/>
      <c r="L133" s="26"/>
      <c r="M133" s="26"/>
      <c r="N133" s="26"/>
      <c r="O133" s="26"/>
    </row>
    <row r="134" spans="1:15" x14ac:dyDescent="0.4">
      <c r="A134" s="28"/>
      <c r="B134" s="90"/>
      <c r="C134" s="90"/>
      <c r="D134" s="93"/>
      <c r="E134" s="92">
        <v>132</v>
      </c>
      <c r="F134" s="92" t="s">
        <v>483</v>
      </c>
      <c r="G134" s="26"/>
      <c r="H134" s="26"/>
      <c r="I134" s="26"/>
      <c r="J134" s="26"/>
      <c r="K134" s="26"/>
      <c r="L134" s="26"/>
      <c r="M134" s="26"/>
      <c r="N134" s="26"/>
      <c r="O134" s="26"/>
    </row>
    <row r="135" spans="1:15" x14ac:dyDescent="0.4">
      <c r="A135" s="28"/>
      <c r="B135" s="90"/>
      <c r="C135" s="90"/>
      <c r="D135" s="94" t="s">
        <v>484</v>
      </c>
      <c r="E135" s="92">
        <v>133</v>
      </c>
      <c r="F135" s="92" t="s">
        <v>485</v>
      </c>
      <c r="G135" s="26"/>
      <c r="H135" s="26"/>
      <c r="I135" s="26"/>
      <c r="J135" s="26"/>
      <c r="K135" s="26"/>
      <c r="L135" s="26"/>
      <c r="M135" s="26"/>
      <c r="N135" s="26"/>
      <c r="O135" s="26"/>
    </row>
    <row r="136" spans="1:15" x14ac:dyDescent="0.4">
      <c r="A136" s="28"/>
      <c r="B136" s="90"/>
      <c r="C136" s="90"/>
      <c r="D136" s="91"/>
      <c r="E136" s="92">
        <v>134</v>
      </c>
      <c r="F136" s="92" t="s">
        <v>486</v>
      </c>
      <c r="G136" s="26"/>
      <c r="H136" s="26"/>
      <c r="I136" s="26"/>
      <c r="J136" s="26"/>
      <c r="K136" s="26"/>
      <c r="L136" s="26"/>
      <c r="M136" s="26"/>
      <c r="N136" s="26"/>
      <c r="O136" s="26"/>
    </row>
    <row r="137" spans="1:15" x14ac:dyDescent="0.4">
      <c r="A137" s="28"/>
      <c r="B137" s="95"/>
      <c r="C137" s="95"/>
      <c r="D137" s="93"/>
      <c r="E137" s="92">
        <v>135</v>
      </c>
      <c r="F137" s="92" t="s">
        <v>487</v>
      </c>
      <c r="G137" s="26"/>
      <c r="H137" s="26"/>
      <c r="I137" s="26"/>
      <c r="J137" s="26"/>
      <c r="K137" s="26"/>
      <c r="L137" s="26"/>
      <c r="M137" s="26"/>
      <c r="N137" s="26"/>
      <c r="O137" s="26"/>
    </row>
    <row r="138" spans="1:15" ht="33" x14ac:dyDescent="0.4">
      <c r="A138" s="28"/>
      <c r="B138" s="97" t="s">
        <v>488</v>
      </c>
      <c r="C138" s="96" t="s">
        <v>489</v>
      </c>
      <c r="D138" s="94" t="s">
        <v>490</v>
      </c>
      <c r="E138" s="92">
        <v>136</v>
      </c>
      <c r="F138" s="92" t="s">
        <v>491</v>
      </c>
      <c r="G138" s="26"/>
      <c r="H138" s="26"/>
      <c r="I138" s="26"/>
      <c r="J138" s="26"/>
      <c r="K138" s="26"/>
      <c r="L138" s="26"/>
      <c r="M138" s="26"/>
      <c r="N138" s="26"/>
      <c r="O138" s="26"/>
    </row>
    <row r="139" spans="1:15" x14ac:dyDescent="0.4">
      <c r="A139" s="28"/>
      <c r="B139" s="98"/>
      <c r="C139" s="90"/>
      <c r="D139" s="91"/>
      <c r="E139" s="92">
        <v>137</v>
      </c>
      <c r="F139" s="92" t="s">
        <v>492</v>
      </c>
      <c r="G139" s="26"/>
      <c r="H139" s="26"/>
      <c r="I139" s="26"/>
      <c r="J139" s="26"/>
      <c r="K139" s="26"/>
      <c r="L139" s="26"/>
      <c r="M139" s="26"/>
      <c r="N139" s="26"/>
      <c r="O139" s="26"/>
    </row>
    <row r="140" spans="1:15" x14ac:dyDescent="0.4">
      <c r="A140" s="28"/>
      <c r="B140" s="98"/>
      <c r="C140" s="90"/>
      <c r="D140" s="93"/>
      <c r="E140" s="92">
        <v>138</v>
      </c>
      <c r="F140" s="92" t="s">
        <v>493</v>
      </c>
      <c r="G140" s="26"/>
      <c r="H140" s="26"/>
      <c r="I140" s="26"/>
      <c r="J140" s="26"/>
      <c r="K140" s="26"/>
      <c r="L140" s="26"/>
      <c r="M140" s="26"/>
      <c r="N140" s="26"/>
      <c r="O140" s="26"/>
    </row>
    <row r="141" spans="1:15" x14ac:dyDescent="0.4">
      <c r="A141" s="28"/>
      <c r="B141" s="98"/>
      <c r="C141" s="95"/>
      <c r="D141" s="92" t="s">
        <v>494</v>
      </c>
      <c r="E141" s="92">
        <v>139</v>
      </c>
      <c r="F141" s="92" t="s">
        <v>495</v>
      </c>
      <c r="G141" s="26"/>
      <c r="H141" s="26"/>
      <c r="I141" s="26"/>
      <c r="J141" s="26"/>
      <c r="K141" s="26"/>
      <c r="L141" s="26"/>
      <c r="M141" s="26"/>
      <c r="N141" s="26"/>
      <c r="O141" s="26"/>
    </row>
    <row r="142" spans="1:15" x14ac:dyDescent="0.4">
      <c r="A142" s="28"/>
      <c r="B142" s="98"/>
      <c r="C142" s="96" t="s">
        <v>496</v>
      </c>
      <c r="D142" s="94" t="s">
        <v>497</v>
      </c>
      <c r="E142" s="92">
        <v>140</v>
      </c>
      <c r="F142" s="92" t="s">
        <v>498</v>
      </c>
      <c r="G142" s="26"/>
      <c r="H142" s="26"/>
      <c r="I142" s="26"/>
      <c r="J142" s="26"/>
      <c r="K142" s="26"/>
      <c r="L142" s="26"/>
      <c r="M142" s="26"/>
      <c r="N142" s="26"/>
      <c r="O142" s="26"/>
    </row>
    <row r="143" spans="1:15" x14ac:dyDescent="0.4">
      <c r="A143" s="28"/>
      <c r="B143" s="98"/>
      <c r="C143" s="90"/>
      <c r="D143" s="91"/>
      <c r="E143" s="92">
        <v>141</v>
      </c>
      <c r="F143" s="92" t="s">
        <v>499</v>
      </c>
      <c r="G143" s="26"/>
      <c r="H143" s="26"/>
      <c r="I143" s="26"/>
      <c r="J143" s="26"/>
      <c r="K143" s="26"/>
      <c r="L143" s="26"/>
      <c r="M143" s="26"/>
      <c r="N143" s="26"/>
      <c r="O143" s="26"/>
    </row>
    <row r="144" spans="1:15" x14ac:dyDescent="0.4">
      <c r="A144" s="28"/>
      <c r="B144" s="98"/>
      <c r="C144" s="90"/>
      <c r="D144" s="93"/>
      <c r="E144" s="92">
        <v>142</v>
      </c>
      <c r="F144" s="92" t="s">
        <v>500</v>
      </c>
      <c r="G144" s="26"/>
      <c r="H144" s="26"/>
      <c r="I144" s="26"/>
      <c r="J144" s="26"/>
      <c r="K144" s="26"/>
      <c r="L144" s="26"/>
      <c r="M144" s="26"/>
      <c r="N144" s="26"/>
      <c r="O144" s="26"/>
    </row>
    <row r="145" spans="1:15" x14ac:dyDescent="0.4">
      <c r="A145" s="28"/>
      <c r="B145" s="98"/>
      <c r="C145" s="90"/>
      <c r="D145" s="94" t="s">
        <v>501</v>
      </c>
      <c r="E145" s="92">
        <v>143</v>
      </c>
      <c r="F145" s="92" t="s">
        <v>502</v>
      </c>
      <c r="G145" s="26"/>
      <c r="H145" s="26"/>
      <c r="I145" s="26"/>
      <c r="J145" s="26"/>
      <c r="K145" s="26"/>
      <c r="L145" s="26"/>
      <c r="M145" s="26"/>
      <c r="N145" s="26"/>
      <c r="O145" s="26"/>
    </row>
    <row r="146" spans="1:15" x14ac:dyDescent="0.4">
      <c r="A146" s="28"/>
      <c r="B146" s="98"/>
      <c r="C146" s="90"/>
      <c r="D146" s="91"/>
      <c r="E146" s="92">
        <v>144</v>
      </c>
      <c r="F146" s="92" t="s">
        <v>503</v>
      </c>
      <c r="G146" s="26"/>
      <c r="H146" s="26"/>
      <c r="I146" s="26"/>
      <c r="J146" s="26"/>
      <c r="K146" s="26"/>
      <c r="L146" s="26"/>
      <c r="M146" s="26"/>
      <c r="N146" s="26"/>
      <c r="O146" s="26"/>
    </row>
    <row r="147" spans="1:15" ht="33" x14ac:dyDescent="0.4">
      <c r="A147" s="28"/>
      <c r="B147" s="98"/>
      <c r="C147" s="90"/>
      <c r="D147" s="91"/>
      <c r="E147" s="92">
        <v>145</v>
      </c>
      <c r="F147" s="92" t="s">
        <v>504</v>
      </c>
      <c r="G147" s="26"/>
      <c r="H147" s="26"/>
      <c r="I147" s="26"/>
      <c r="J147" s="26"/>
      <c r="K147" s="26"/>
      <c r="L147" s="26"/>
      <c r="M147" s="26"/>
      <c r="N147" s="26"/>
      <c r="O147" s="26"/>
    </row>
    <row r="148" spans="1:15" x14ac:dyDescent="0.4">
      <c r="A148" s="28"/>
      <c r="B148" s="98"/>
      <c r="C148" s="90"/>
      <c r="D148" s="93"/>
      <c r="E148" s="92">
        <v>146</v>
      </c>
      <c r="F148" s="92" t="s">
        <v>505</v>
      </c>
      <c r="G148" s="26"/>
      <c r="H148" s="26"/>
      <c r="I148" s="26"/>
      <c r="J148" s="26"/>
      <c r="K148" s="26"/>
      <c r="L148" s="26"/>
      <c r="M148" s="26"/>
      <c r="N148" s="26"/>
      <c r="O148" s="26"/>
    </row>
    <row r="149" spans="1:15" x14ac:dyDescent="0.4">
      <c r="A149" s="28"/>
      <c r="B149" s="98"/>
      <c r="C149" s="90"/>
      <c r="D149" s="94" t="s">
        <v>506</v>
      </c>
      <c r="E149" s="92">
        <v>147</v>
      </c>
      <c r="F149" s="92" t="s">
        <v>507</v>
      </c>
      <c r="G149" s="26"/>
      <c r="H149" s="26"/>
      <c r="I149" s="26"/>
      <c r="J149" s="26"/>
      <c r="K149" s="26"/>
      <c r="L149" s="26"/>
      <c r="M149" s="26"/>
      <c r="N149" s="26"/>
      <c r="O149" s="26"/>
    </row>
    <row r="150" spans="1:15" x14ac:dyDescent="0.4">
      <c r="A150" s="28"/>
      <c r="B150" s="98"/>
      <c r="C150" s="90"/>
      <c r="D150" s="91"/>
      <c r="E150" s="92">
        <v>148</v>
      </c>
      <c r="F150" s="92" t="s">
        <v>158</v>
      </c>
      <c r="G150" s="26"/>
      <c r="H150" s="26"/>
      <c r="I150" s="26"/>
      <c r="J150" s="26"/>
      <c r="K150" s="26"/>
      <c r="L150" s="26"/>
      <c r="M150" s="26"/>
      <c r="N150" s="26"/>
      <c r="O150" s="26"/>
    </row>
    <row r="151" spans="1:15" x14ac:dyDescent="0.4">
      <c r="A151" s="28"/>
      <c r="B151" s="98"/>
      <c r="C151" s="90"/>
      <c r="D151" s="91"/>
      <c r="E151" s="92">
        <v>149</v>
      </c>
      <c r="F151" s="92" t="s">
        <v>508</v>
      </c>
      <c r="G151" s="26"/>
      <c r="H151" s="26"/>
      <c r="I151" s="26"/>
      <c r="J151" s="26"/>
      <c r="K151" s="26"/>
      <c r="L151" s="26"/>
      <c r="M151" s="26"/>
      <c r="N151" s="26"/>
      <c r="O151" s="26"/>
    </row>
    <row r="152" spans="1:15" x14ac:dyDescent="0.4">
      <c r="A152" s="28"/>
      <c r="B152" s="99"/>
      <c r="C152" s="95"/>
      <c r="D152" s="93"/>
      <c r="E152" s="92">
        <v>150</v>
      </c>
      <c r="F152" s="92" t="s">
        <v>509</v>
      </c>
      <c r="G152" s="26"/>
      <c r="H152" s="26"/>
      <c r="I152" s="26"/>
      <c r="J152" s="26"/>
      <c r="K152" s="26"/>
      <c r="L152" s="26"/>
      <c r="M152" s="26"/>
      <c r="N152" s="26"/>
      <c r="O152" s="26"/>
    </row>
    <row r="153" spans="1:15" x14ac:dyDescent="0.4">
      <c r="A153" s="28"/>
      <c r="B153" s="28"/>
      <c r="C153" s="28"/>
      <c r="D153" s="20"/>
      <c r="E153" s="20"/>
      <c r="G153" s="26"/>
      <c r="H153" s="26"/>
      <c r="I153" s="26"/>
      <c r="J153" s="26"/>
      <c r="K153" s="26"/>
      <c r="L153" s="26"/>
      <c r="M153" s="26"/>
      <c r="N153" s="26"/>
      <c r="O153" s="26"/>
    </row>
    <row r="154" spans="1:15" x14ac:dyDescent="0.4">
      <c r="A154" s="28"/>
      <c r="B154" s="28"/>
      <c r="C154" s="28"/>
      <c r="D154" s="20"/>
      <c r="E154" s="20"/>
      <c r="G154" s="26"/>
      <c r="H154" s="26"/>
      <c r="I154" s="26"/>
      <c r="J154" s="26"/>
      <c r="K154" s="26"/>
      <c r="L154" s="26"/>
      <c r="M154" s="26"/>
      <c r="N154" s="26"/>
      <c r="O154" s="26"/>
    </row>
    <row r="155" spans="1:15" x14ac:dyDescent="0.4">
      <c r="A155" s="28"/>
      <c r="B155" s="28"/>
      <c r="C155" s="28"/>
      <c r="D155" s="20"/>
      <c r="E155" s="20"/>
      <c r="G155" s="26"/>
      <c r="H155" s="26"/>
      <c r="I155" s="26"/>
      <c r="J155" s="26"/>
      <c r="K155" s="26"/>
      <c r="L155" s="26"/>
      <c r="M155" s="26"/>
      <c r="N155" s="26"/>
      <c r="O155" s="26"/>
    </row>
    <row r="156" spans="1:15" x14ac:dyDescent="0.4">
      <c r="A156" s="28"/>
      <c r="B156" s="28"/>
      <c r="C156" s="28"/>
      <c r="D156" s="20"/>
      <c r="E156" s="20"/>
      <c r="G156" s="26"/>
      <c r="H156" s="26"/>
      <c r="I156" s="26"/>
      <c r="J156" s="26"/>
      <c r="K156" s="26"/>
      <c r="L156" s="26"/>
      <c r="M156" s="26"/>
      <c r="N156" s="26"/>
      <c r="O156" s="26"/>
    </row>
    <row r="157" spans="1:15" x14ac:dyDescent="0.4">
      <c r="A157" s="28"/>
      <c r="B157" s="28"/>
      <c r="C157" s="28"/>
      <c r="D157" s="20"/>
      <c r="E157" s="20"/>
      <c r="G157" s="26"/>
      <c r="H157" s="26"/>
      <c r="I157" s="26"/>
      <c r="J157" s="26"/>
      <c r="K157" s="26"/>
      <c r="L157" s="26"/>
      <c r="M157" s="26"/>
      <c r="N157" s="26"/>
      <c r="O157" s="26"/>
    </row>
    <row r="158" spans="1:15" x14ac:dyDescent="0.4">
      <c r="A158" s="28"/>
      <c r="B158" s="28"/>
      <c r="C158" s="28"/>
      <c r="D158" s="20"/>
      <c r="E158" s="20"/>
      <c r="G158" s="26"/>
      <c r="H158" s="26"/>
      <c r="I158" s="26"/>
      <c r="J158" s="26"/>
      <c r="K158" s="26"/>
      <c r="L158" s="26"/>
      <c r="M158" s="26"/>
      <c r="N158" s="26"/>
      <c r="O158" s="26"/>
    </row>
    <row r="159" spans="1:15" x14ac:dyDescent="0.4">
      <c r="A159" s="28"/>
      <c r="B159" s="28"/>
      <c r="C159" s="28"/>
      <c r="D159" s="20"/>
      <c r="E159" s="20"/>
      <c r="G159" s="26"/>
      <c r="H159" s="26"/>
      <c r="I159" s="26"/>
      <c r="J159" s="26"/>
      <c r="K159" s="26"/>
      <c r="L159" s="26"/>
      <c r="M159" s="26"/>
      <c r="N159" s="26"/>
      <c r="O159" s="26"/>
    </row>
    <row r="160" spans="1:15" x14ac:dyDescent="0.4">
      <c r="A160" s="28"/>
      <c r="B160" s="28"/>
      <c r="C160" s="28"/>
      <c r="D160" s="20"/>
      <c r="E160" s="20"/>
      <c r="G160" s="26"/>
      <c r="H160" s="26"/>
      <c r="I160" s="26"/>
      <c r="J160" s="26"/>
      <c r="K160" s="26"/>
      <c r="L160" s="26"/>
      <c r="M160" s="26"/>
      <c r="N160" s="26"/>
      <c r="O160" s="26"/>
    </row>
    <row r="161" spans="1:15" x14ac:dyDescent="0.4">
      <c r="A161" s="28"/>
      <c r="B161" s="28"/>
      <c r="C161" s="28"/>
      <c r="D161" s="20"/>
      <c r="E161" s="20"/>
      <c r="G161" s="26"/>
      <c r="H161" s="26"/>
      <c r="I161" s="26"/>
      <c r="J161" s="26"/>
      <c r="K161" s="26"/>
      <c r="L161" s="26"/>
      <c r="M161" s="26"/>
      <c r="N161" s="26"/>
      <c r="O161" s="26"/>
    </row>
    <row r="162" spans="1:15" x14ac:dyDescent="0.4">
      <c r="A162" s="28"/>
      <c r="B162" s="28"/>
      <c r="C162" s="28"/>
      <c r="D162" s="20"/>
      <c r="E162" s="20"/>
      <c r="G162" s="26"/>
      <c r="H162" s="26"/>
      <c r="I162" s="26"/>
      <c r="J162" s="26"/>
      <c r="K162" s="26"/>
      <c r="L162" s="26"/>
      <c r="M162" s="26"/>
      <c r="N162" s="26"/>
      <c r="O162" s="26"/>
    </row>
    <row r="163" spans="1:15" x14ac:dyDescent="0.4">
      <c r="A163" s="28"/>
      <c r="B163" s="28"/>
      <c r="C163" s="28"/>
      <c r="D163" s="20"/>
      <c r="E163" s="20"/>
      <c r="G163" s="26"/>
      <c r="H163" s="26"/>
      <c r="I163" s="26"/>
      <c r="J163" s="26"/>
      <c r="K163" s="26"/>
      <c r="L163" s="26"/>
      <c r="M163" s="26"/>
      <c r="N163" s="26"/>
      <c r="O163" s="26"/>
    </row>
    <row r="164" spans="1:15" x14ac:dyDescent="0.4">
      <c r="A164" s="28"/>
      <c r="B164" s="28"/>
      <c r="C164" s="28"/>
      <c r="D164" s="20"/>
      <c r="E164" s="20"/>
      <c r="G164" s="26"/>
      <c r="H164" s="26"/>
      <c r="I164" s="26"/>
      <c r="J164" s="26"/>
      <c r="K164" s="26"/>
      <c r="L164" s="26"/>
      <c r="M164" s="26"/>
      <c r="N164" s="26"/>
      <c r="O164" s="26"/>
    </row>
    <row r="165" spans="1:15" x14ac:dyDescent="0.4">
      <c r="A165" s="28"/>
      <c r="B165" s="28"/>
      <c r="C165" s="28"/>
      <c r="D165" s="20"/>
      <c r="E165" s="20"/>
      <c r="G165" s="26"/>
      <c r="H165" s="26"/>
      <c r="I165" s="26"/>
      <c r="J165" s="26"/>
      <c r="K165" s="26"/>
      <c r="L165" s="26"/>
      <c r="M165" s="26"/>
      <c r="N165" s="26"/>
      <c r="O165" s="26"/>
    </row>
    <row r="166" spans="1:15" x14ac:dyDescent="0.4">
      <c r="A166" s="28"/>
      <c r="B166" s="28"/>
      <c r="C166" s="28"/>
      <c r="D166" s="20"/>
      <c r="E166" s="20"/>
      <c r="G166" s="26"/>
      <c r="H166" s="26"/>
      <c r="I166" s="26"/>
      <c r="J166" s="26"/>
      <c r="K166" s="26"/>
      <c r="L166" s="26"/>
      <c r="M166" s="26"/>
      <c r="N166" s="26"/>
      <c r="O166" s="26"/>
    </row>
    <row r="167" spans="1:15" x14ac:dyDescent="0.4">
      <c r="A167" s="28"/>
      <c r="B167" s="28"/>
      <c r="C167" s="28"/>
      <c r="D167" s="20"/>
      <c r="E167" s="20"/>
      <c r="G167" s="26"/>
      <c r="H167" s="26"/>
      <c r="I167" s="26"/>
      <c r="J167" s="26"/>
      <c r="K167" s="26"/>
      <c r="L167" s="26"/>
      <c r="M167" s="26"/>
      <c r="N167" s="26"/>
      <c r="O167" s="26"/>
    </row>
    <row r="168" spans="1:15" x14ac:dyDescent="0.4">
      <c r="A168" s="28"/>
      <c r="B168" s="28"/>
      <c r="C168" s="28"/>
      <c r="D168" s="20"/>
      <c r="E168" s="20"/>
      <c r="G168" s="26"/>
      <c r="H168" s="26"/>
      <c r="I168" s="26"/>
      <c r="J168" s="26"/>
      <c r="K168" s="26"/>
      <c r="L168" s="26"/>
      <c r="M168" s="26"/>
      <c r="N168" s="26"/>
      <c r="O168" s="26"/>
    </row>
    <row r="169" spans="1:15" x14ac:dyDescent="0.4">
      <c r="A169" s="28"/>
      <c r="B169" s="28"/>
      <c r="C169" s="28"/>
      <c r="D169" s="20"/>
      <c r="E169" s="20"/>
      <c r="G169" s="26"/>
      <c r="H169" s="26"/>
      <c r="I169" s="26"/>
      <c r="J169" s="26"/>
      <c r="K169" s="26"/>
      <c r="L169" s="26"/>
      <c r="M169" s="26"/>
      <c r="N169" s="26"/>
      <c r="O169" s="26"/>
    </row>
    <row r="170" spans="1:15" x14ac:dyDescent="0.4">
      <c r="A170" s="28"/>
      <c r="B170" s="28"/>
      <c r="C170" s="28"/>
      <c r="D170" s="20"/>
      <c r="E170" s="20"/>
      <c r="G170" s="26"/>
      <c r="H170" s="26"/>
      <c r="I170" s="26"/>
      <c r="J170" s="26"/>
      <c r="K170" s="26"/>
      <c r="L170" s="26"/>
      <c r="M170" s="26"/>
      <c r="N170" s="26"/>
      <c r="O170" s="26"/>
    </row>
    <row r="171" spans="1:15" x14ac:dyDescent="0.4">
      <c r="A171" s="28"/>
      <c r="B171" s="28"/>
      <c r="C171" s="28"/>
      <c r="D171" s="20"/>
      <c r="E171" s="20"/>
      <c r="G171" s="26"/>
      <c r="H171" s="26"/>
      <c r="I171" s="26"/>
      <c r="J171" s="26"/>
      <c r="K171" s="26"/>
      <c r="L171" s="26"/>
      <c r="M171" s="26"/>
      <c r="N171" s="26"/>
      <c r="O171" s="26"/>
    </row>
    <row r="172" spans="1:15" x14ac:dyDescent="0.4">
      <c r="A172" s="28"/>
      <c r="B172" s="28"/>
      <c r="C172" s="28"/>
      <c r="D172" s="20"/>
      <c r="E172" s="20"/>
      <c r="G172" s="26"/>
      <c r="H172" s="26"/>
      <c r="I172" s="26"/>
      <c r="J172" s="26"/>
      <c r="K172" s="26"/>
      <c r="L172" s="26"/>
      <c r="M172" s="26"/>
      <c r="N172" s="26"/>
      <c r="O172" s="26"/>
    </row>
    <row r="173" spans="1:15" x14ac:dyDescent="0.4">
      <c r="A173" s="28"/>
      <c r="B173" s="28"/>
      <c r="C173" s="28"/>
      <c r="D173" s="20"/>
      <c r="E173" s="20"/>
      <c r="G173" s="26"/>
      <c r="H173" s="26"/>
      <c r="I173" s="26"/>
      <c r="J173" s="26"/>
      <c r="K173" s="26"/>
      <c r="L173" s="26"/>
      <c r="M173" s="26"/>
      <c r="N173" s="26"/>
      <c r="O173" s="26"/>
    </row>
    <row r="174" spans="1:15" x14ac:dyDescent="0.4">
      <c r="A174" s="28"/>
      <c r="B174" s="28"/>
      <c r="C174" s="28"/>
      <c r="D174" s="20"/>
      <c r="E174" s="20"/>
      <c r="G174" s="26"/>
      <c r="H174" s="26"/>
      <c r="I174" s="26"/>
      <c r="J174" s="26"/>
      <c r="K174" s="26"/>
      <c r="L174" s="26"/>
      <c r="M174" s="26"/>
      <c r="N174" s="26"/>
      <c r="O174" s="26"/>
    </row>
    <row r="175" spans="1:15" x14ac:dyDescent="0.4">
      <c r="A175" s="28"/>
      <c r="B175" s="28"/>
      <c r="C175" s="28"/>
      <c r="D175" s="20"/>
      <c r="E175" s="20"/>
      <c r="G175" s="26"/>
      <c r="H175" s="26"/>
      <c r="I175" s="26"/>
      <c r="J175" s="26"/>
      <c r="K175" s="26"/>
      <c r="L175" s="26"/>
      <c r="M175" s="26"/>
      <c r="N175" s="26"/>
      <c r="O175" s="26"/>
    </row>
    <row r="176" spans="1:15" x14ac:dyDescent="0.4">
      <c r="A176" s="28"/>
      <c r="B176" s="28"/>
      <c r="C176" s="28"/>
      <c r="D176" s="20"/>
      <c r="E176" s="20"/>
      <c r="G176" s="26"/>
      <c r="H176" s="26"/>
      <c r="I176" s="26"/>
      <c r="J176" s="26"/>
      <c r="K176" s="26"/>
      <c r="L176" s="26"/>
      <c r="M176" s="26"/>
      <c r="N176" s="26"/>
      <c r="O176" s="26"/>
    </row>
    <row r="177" spans="1:15" x14ac:dyDescent="0.4">
      <c r="A177" s="28"/>
      <c r="B177" s="28"/>
      <c r="C177" s="28"/>
      <c r="D177" s="20"/>
      <c r="E177" s="20"/>
      <c r="G177" s="26"/>
      <c r="H177" s="26"/>
      <c r="I177" s="26"/>
      <c r="J177" s="26"/>
      <c r="K177" s="26"/>
      <c r="L177" s="26"/>
      <c r="M177" s="26"/>
      <c r="N177" s="26"/>
      <c r="O177" s="26"/>
    </row>
    <row r="178" spans="1:15" x14ac:dyDescent="0.4">
      <c r="A178" s="28"/>
      <c r="B178" s="28"/>
      <c r="C178" s="28"/>
      <c r="D178" s="20"/>
      <c r="E178" s="20"/>
      <c r="G178" s="26"/>
      <c r="H178" s="26"/>
      <c r="I178" s="26"/>
      <c r="J178" s="26"/>
      <c r="K178" s="26"/>
      <c r="L178" s="26"/>
      <c r="M178" s="26"/>
      <c r="N178" s="26"/>
      <c r="O178" s="26"/>
    </row>
    <row r="179" spans="1:15" x14ac:dyDescent="0.4">
      <c r="A179" s="28"/>
      <c r="B179" s="28"/>
      <c r="C179" s="28"/>
      <c r="D179" s="20"/>
      <c r="E179" s="20"/>
      <c r="G179" s="26"/>
      <c r="H179" s="26"/>
      <c r="I179" s="26"/>
      <c r="J179" s="26"/>
      <c r="K179" s="26"/>
      <c r="L179" s="26"/>
      <c r="M179" s="26"/>
      <c r="N179" s="26"/>
      <c r="O179" s="26"/>
    </row>
    <row r="180" spans="1:15" x14ac:dyDescent="0.4">
      <c r="A180" s="28"/>
      <c r="B180" s="28"/>
      <c r="C180" s="28"/>
      <c r="D180" s="20"/>
      <c r="E180" s="20"/>
      <c r="G180" s="26"/>
      <c r="H180" s="26"/>
      <c r="I180" s="26"/>
      <c r="J180" s="26"/>
      <c r="K180" s="26"/>
      <c r="L180" s="26"/>
      <c r="M180" s="26"/>
      <c r="N180" s="26"/>
      <c r="O180" s="26"/>
    </row>
    <row r="181" spans="1:15" x14ac:dyDescent="0.4">
      <c r="A181" s="28"/>
      <c r="B181" s="28"/>
      <c r="C181" s="28"/>
      <c r="D181" s="20"/>
      <c r="E181" s="20"/>
      <c r="G181" s="26"/>
      <c r="H181" s="26"/>
      <c r="I181" s="26"/>
      <c r="J181" s="26"/>
      <c r="K181" s="26"/>
      <c r="L181" s="26"/>
      <c r="M181" s="26"/>
      <c r="N181" s="26"/>
      <c r="O181" s="26"/>
    </row>
    <row r="182" spans="1:15" x14ac:dyDescent="0.4">
      <c r="A182" s="28"/>
      <c r="B182" s="28"/>
      <c r="C182" s="28"/>
      <c r="D182" s="20"/>
      <c r="E182" s="20"/>
      <c r="G182" s="26"/>
      <c r="H182" s="26"/>
      <c r="I182" s="26"/>
      <c r="J182" s="26"/>
      <c r="K182" s="26"/>
      <c r="L182" s="26"/>
      <c r="M182" s="26"/>
      <c r="N182" s="26"/>
      <c r="O182" s="26"/>
    </row>
    <row r="183" spans="1:15" x14ac:dyDescent="0.4">
      <c r="A183" s="28"/>
      <c r="B183" s="28"/>
      <c r="C183" s="28"/>
      <c r="D183" s="20"/>
      <c r="E183" s="20"/>
      <c r="G183" s="26"/>
      <c r="H183" s="26"/>
      <c r="I183" s="26"/>
      <c r="J183" s="26"/>
      <c r="K183" s="26"/>
      <c r="L183" s="26"/>
      <c r="M183" s="26"/>
      <c r="N183" s="26"/>
      <c r="O183" s="26"/>
    </row>
    <row r="184" spans="1:15" x14ac:dyDescent="0.4">
      <c r="A184" s="28"/>
      <c r="B184" s="28"/>
      <c r="C184" s="28"/>
      <c r="D184" s="20"/>
      <c r="E184" s="20"/>
      <c r="G184" s="26"/>
      <c r="H184" s="26"/>
      <c r="I184" s="26"/>
      <c r="J184" s="26"/>
      <c r="K184" s="26"/>
      <c r="L184" s="26"/>
      <c r="M184" s="26"/>
      <c r="N184" s="26"/>
      <c r="O184" s="26"/>
    </row>
    <row r="185" spans="1:15" x14ac:dyDescent="0.4">
      <c r="A185" s="28"/>
      <c r="B185" s="28"/>
      <c r="C185" s="28"/>
      <c r="D185" s="20"/>
      <c r="E185" s="20"/>
      <c r="G185" s="26"/>
      <c r="H185" s="26"/>
      <c r="I185" s="26"/>
      <c r="J185" s="26"/>
      <c r="K185" s="26"/>
      <c r="L185" s="26"/>
      <c r="M185" s="26"/>
      <c r="N185" s="26"/>
      <c r="O185" s="26"/>
    </row>
    <row r="186" spans="1:15" x14ac:dyDescent="0.4">
      <c r="A186" s="28"/>
      <c r="B186" s="28"/>
      <c r="C186" s="28"/>
      <c r="D186" s="20"/>
      <c r="E186" s="20"/>
      <c r="G186" s="26"/>
      <c r="H186" s="26"/>
      <c r="I186" s="26"/>
      <c r="J186" s="26"/>
      <c r="K186" s="26"/>
      <c r="L186" s="26"/>
      <c r="M186" s="26"/>
      <c r="N186" s="26"/>
      <c r="O186" s="26"/>
    </row>
    <row r="187" spans="1:15" x14ac:dyDescent="0.4">
      <c r="A187" s="28"/>
      <c r="B187" s="28"/>
      <c r="C187" s="28"/>
      <c r="D187" s="20"/>
      <c r="E187" s="20"/>
      <c r="G187" s="26"/>
      <c r="H187" s="26"/>
      <c r="I187" s="26"/>
      <c r="J187" s="26"/>
      <c r="K187" s="26"/>
      <c r="L187" s="26"/>
      <c r="M187" s="26"/>
      <c r="N187" s="26"/>
      <c r="O187" s="26"/>
    </row>
    <row r="188" spans="1:15" x14ac:dyDescent="0.4">
      <c r="A188" s="28"/>
      <c r="B188" s="28"/>
      <c r="C188" s="28"/>
      <c r="D188" s="20"/>
      <c r="E188" s="20"/>
      <c r="G188" s="26"/>
      <c r="H188" s="26"/>
      <c r="I188" s="26"/>
      <c r="J188" s="26"/>
      <c r="K188" s="26"/>
      <c r="L188" s="26"/>
      <c r="M188" s="26"/>
      <c r="N188" s="26"/>
      <c r="O188" s="26"/>
    </row>
    <row r="189" spans="1:15" x14ac:dyDescent="0.4">
      <c r="A189" s="28"/>
      <c r="B189" s="28"/>
      <c r="C189" s="28"/>
      <c r="D189" s="20"/>
      <c r="E189" s="20"/>
      <c r="G189" s="26"/>
      <c r="H189" s="26"/>
      <c r="I189" s="26"/>
      <c r="J189" s="26"/>
      <c r="K189" s="26"/>
      <c r="L189" s="26"/>
      <c r="M189" s="26"/>
      <c r="N189" s="26"/>
      <c r="O189" s="26"/>
    </row>
    <row r="190" spans="1:15" x14ac:dyDescent="0.4">
      <c r="A190" s="28"/>
      <c r="B190" s="28"/>
      <c r="C190" s="28"/>
      <c r="D190" s="20"/>
      <c r="E190" s="20"/>
      <c r="G190" s="26"/>
      <c r="H190" s="26"/>
      <c r="I190" s="26"/>
      <c r="J190" s="26"/>
      <c r="K190" s="26"/>
      <c r="L190" s="26"/>
      <c r="M190" s="26"/>
      <c r="N190" s="26"/>
      <c r="O190" s="26"/>
    </row>
    <row r="191" spans="1:15" x14ac:dyDescent="0.4">
      <c r="A191" s="28"/>
      <c r="B191" s="28"/>
      <c r="C191" s="28"/>
      <c r="D191" s="20"/>
      <c r="E191" s="20"/>
      <c r="G191" s="26"/>
      <c r="H191" s="26"/>
      <c r="I191" s="26"/>
      <c r="J191" s="26"/>
      <c r="K191" s="26"/>
      <c r="L191" s="26"/>
      <c r="M191" s="26"/>
      <c r="N191" s="26"/>
      <c r="O191" s="26"/>
    </row>
    <row r="192" spans="1:15" x14ac:dyDescent="0.4">
      <c r="A192" s="28"/>
      <c r="B192" s="28"/>
      <c r="C192" s="28"/>
      <c r="D192" s="20"/>
      <c r="E192" s="20"/>
      <c r="G192" s="26"/>
      <c r="H192" s="26"/>
      <c r="I192" s="26"/>
      <c r="J192" s="26"/>
      <c r="K192" s="26"/>
      <c r="L192" s="26"/>
      <c r="M192" s="26"/>
      <c r="N192" s="26"/>
      <c r="O192" s="26"/>
    </row>
    <row r="193" spans="1:15" x14ac:dyDescent="0.4">
      <c r="A193" s="28"/>
      <c r="B193" s="28"/>
      <c r="C193" s="28"/>
      <c r="D193" s="20"/>
      <c r="E193" s="20"/>
      <c r="G193" s="26"/>
      <c r="H193" s="26"/>
      <c r="I193" s="26"/>
      <c r="J193" s="26"/>
      <c r="K193" s="26"/>
      <c r="L193" s="26"/>
      <c r="M193" s="26"/>
      <c r="N193" s="26"/>
      <c r="O193" s="26"/>
    </row>
    <row r="194" spans="1:15" x14ac:dyDescent="0.4">
      <c r="A194" s="28"/>
      <c r="B194" s="28"/>
      <c r="C194" s="28"/>
      <c r="D194" s="20"/>
      <c r="E194" s="20"/>
      <c r="G194" s="26"/>
      <c r="H194" s="26"/>
      <c r="I194" s="26"/>
      <c r="J194" s="26"/>
      <c r="K194" s="26"/>
      <c r="L194" s="26"/>
      <c r="M194" s="26"/>
      <c r="N194" s="26"/>
      <c r="O194" s="26"/>
    </row>
    <row r="195" spans="1:15" x14ac:dyDescent="0.4">
      <c r="A195" s="28"/>
      <c r="B195" s="28"/>
      <c r="C195" s="28"/>
      <c r="D195" s="20"/>
      <c r="E195" s="20"/>
      <c r="G195" s="26"/>
      <c r="H195" s="26"/>
      <c r="I195" s="26"/>
      <c r="J195" s="26"/>
      <c r="K195" s="26"/>
      <c r="L195" s="26"/>
      <c r="M195" s="26"/>
      <c r="N195" s="26"/>
      <c r="O195" s="26"/>
    </row>
    <row r="196" spans="1:15" x14ac:dyDescent="0.4">
      <c r="A196" s="28"/>
      <c r="B196" s="28"/>
      <c r="C196" s="28"/>
      <c r="D196" s="20"/>
      <c r="E196" s="20"/>
      <c r="G196" s="26"/>
      <c r="H196" s="26"/>
      <c r="I196" s="26"/>
      <c r="J196" s="26"/>
      <c r="K196" s="26"/>
      <c r="L196" s="26"/>
      <c r="M196" s="26"/>
      <c r="N196" s="26"/>
      <c r="O196" s="26"/>
    </row>
    <row r="197" spans="1:15" x14ac:dyDescent="0.4">
      <c r="A197" s="28"/>
      <c r="B197" s="28"/>
      <c r="C197" s="28"/>
      <c r="D197" s="20"/>
      <c r="E197" s="20"/>
      <c r="G197" s="26"/>
      <c r="H197" s="26"/>
      <c r="I197" s="26"/>
      <c r="J197" s="26"/>
      <c r="K197" s="26"/>
      <c r="L197" s="26"/>
      <c r="M197" s="26"/>
      <c r="N197" s="26"/>
      <c r="O197" s="26"/>
    </row>
    <row r="198" spans="1:15" x14ac:dyDescent="0.4">
      <c r="A198" s="28"/>
      <c r="B198" s="28"/>
      <c r="C198" s="28"/>
      <c r="D198" s="20"/>
      <c r="E198" s="20"/>
      <c r="G198" s="26"/>
      <c r="H198" s="26"/>
      <c r="I198" s="26"/>
      <c r="J198" s="26"/>
      <c r="K198" s="26"/>
      <c r="L198" s="26"/>
      <c r="M198" s="26"/>
      <c r="N198" s="26"/>
      <c r="O198" s="26"/>
    </row>
    <row r="199" spans="1:15" x14ac:dyDescent="0.4">
      <c r="A199" s="28"/>
      <c r="B199" s="28"/>
      <c r="C199" s="28"/>
      <c r="D199" s="20"/>
      <c r="E199" s="20"/>
      <c r="G199" s="26"/>
      <c r="H199" s="26"/>
      <c r="I199" s="26"/>
      <c r="J199" s="26"/>
      <c r="K199" s="26"/>
      <c r="L199" s="26"/>
      <c r="M199" s="26"/>
      <c r="N199" s="26"/>
      <c r="O199" s="26"/>
    </row>
    <row r="200" spans="1:15" x14ac:dyDescent="0.4">
      <c r="A200" s="28"/>
      <c r="B200" s="28"/>
      <c r="C200" s="28"/>
      <c r="D200" s="20"/>
      <c r="E200" s="20"/>
      <c r="G200" s="26"/>
      <c r="H200" s="26"/>
      <c r="I200" s="26"/>
      <c r="J200" s="26"/>
      <c r="K200" s="26"/>
      <c r="L200" s="26"/>
      <c r="M200" s="26"/>
      <c r="N200" s="26"/>
      <c r="O200" s="26"/>
    </row>
    <row r="201" spans="1:15" x14ac:dyDescent="0.4">
      <c r="A201" s="28"/>
      <c r="B201" s="28"/>
      <c r="C201" s="28"/>
      <c r="D201" s="20"/>
      <c r="E201" s="20"/>
      <c r="G201" s="26"/>
      <c r="H201" s="26"/>
      <c r="I201" s="26"/>
      <c r="J201" s="26"/>
      <c r="K201" s="26"/>
      <c r="L201" s="26"/>
      <c r="M201" s="26"/>
      <c r="N201" s="26"/>
      <c r="O201" s="26"/>
    </row>
    <row r="202" spans="1:15" x14ac:dyDescent="0.4">
      <c r="A202" s="28"/>
      <c r="B202" s="28"/>
      <c r="C202" s="28"/>
      <c r="D202" s="20"/>
      <c r="E202" s="20"/>
      <c r="G202" s="26"/>
      <c r="H202" s="26"/>
      <c r="I202" s="26"/>
      <c r="J202" s="26"/>
      <c r="K202" s="26"/>
      <c r="L202" s="26"/>
      <c r="M202" s="26"/>
      <c r="N202" s="26"/>
      <c r="O202" s="26"/>
    </row>
    <row r="203" spans="1:15" x14ac:dyDescent="0.4">
      <c r="A203" s="28"/>
      <c r="B203" s="28"/>
      <c r="C203" s="28"/>
      <c r="D203" s="20"/>
      <c r="E203" s="20"/>
      <c r="G203" s="26"/>
      <c r="H203" s="26"/>
      <c r="I203" s="26"/>
      <c r="J203" s="26"/>
      <c r="K203" s="26"/>
      <c r="L203" s="26"/>
      <c r="M203" s="26"/>
      <c r="N203" s="26"/>
      <c r="O203" s="26"/>
    </row>
    <row r="204" spans="1:15" x14ac:dyDescent="0.4">
      <c r="A204" s="28"/>
      <c r="B204" s="28"/>
      <c r="C204" s="28"/>
      <c r="D204" s="20"/>
      <c r="E204" s="20"/>
      <c r="G204" s="26"/>
      <c r="H204" s="26"/>
      <c r="I204" s="26"/>
      <c r="J204" s="26"/>
      <c r="K204" s="26"/>
      <c r="L204" s="26"/>
      <c r="M204" s="26"/>
      <c r="N204" s="26"/>
      <c r="O204" s="26"/>
    </row>
    <row r="205" spans="1:15" x14ac:dyDescent="0.4">
      <c r="A205" s="28"/>
      <c r="B205" s="28"/>
      <c r="C205" s="28"/>
      <c r="D205" s="20"/>
      <c r="E205" s="20"/>
      <c r="G205" s="26"/>
      <c r="H205" s="26"/>
      <c r="I205" s="26"/>
      <c r="J205" s="26"/>
      <c r="K205" s="26"/>
      <c r="L205" s="26"/>
      <c r="M205" s="26"/>
      <c r="N205" s="26"/>
      <c r="O205" s="26"/>
    </row>
    <row r="206" spans="1:15" x14ac:dyDescent="0.4">
      <c r="A206" s="28"/>
      <c r="B206" s="28"/>
      <c r="C206" s="28"/>
      <c r="D206" s="20"/>
      <c r="E206" s="20"/>
      <c r="G206" s="26"/>
      <c r="H206" s="26"/>
      <c r="I206" s="26"/>
      <c r="J206" s="26"/>
      <c r="K206" s="26"/>
      <c r="L206" s="26"/>
      <c r="M206" s="26"/>
      <c r="N206" s="26"/>
      <c r="O206" s="26"/>
    </row>
    <row r="207" spans="1:15" x14ac:dyDescent="0.4">
      <c r="A207" s="28"/>
      <c r="B207" s="28"/>
      <c r="C207" s="28"/>
      <c r="D207" s="20"/>
      <c r="E207" s="20"/>
      <c r="G207" s="26"/>
      <c r="H207" s="26"/>
      <c r="I207" s="26"/>
      <c r="J207" s="26"/>
      <c r="K207" s="26"/>
      <c r="L207" s="26"/>
      <c r="M207" s="26"/>
      <c r="N207" s="26"/>
      <c r="O207" s="26"/>
    </row>
    <row r="208" spans="1:15" x14ac:dyDescent="0.4">
      <c r="A208" s="28"/>
      <c r="B208" s="28"/>
      <c r="C208" s="28"/>
      <c r="D208" s="20"/>
      <c r="E208" s="20"/>
      <c r="G208" s="26"/>
      <c r="H208" s="26"/>
      <c r="I208" s="26"/>
      <c r="J208" s="26"/>
      <c r="K208" s="26"/>
      <c r="L208" s="26"/>
      <c r="M208" s="26"/>
      <c r="N208" s="26"/>
      <c r="O208" s="26"/>
    </row>
    <row r="209" spans="1:15" x14ac:dyDescent="0.4">
      <c r="A209" s="28"/>
      <c r="B209" s="28"/>
      <c r="C209" s="28"/>
      <c r="D209" s="20"/>
      <c r="E209" s="20"/>
      <c r="G209" s="26"/>
      <c r="H209" s="26"/>
      <c r="I209" s="26"/>
      <c r="J209" s="26"/>
      <c r="K209" s="26"/>
      <c r="L209" s="26"/>
      <c r="M209" s="26"/>
      <c r="N209" s="26"/>
      <c r="O209" s="26"/>
    </row>
    <row r="210" spans="1:15" x14ac:dyDescent="0.4">
      <c r="A210" s="28"/>
      <c r="B210" s="28"/>
      <c r="C210" s="28"/>
      <c r="D210" s="20"/>
      <c r="E210" s="20"/>
      <c r="G210" s="26"/>
      <c r="H210" s="26"/>
      <c r="I210" s="26"/>
      <c r="J210" s="26"/>
      <c r="K210" s="26"/>
      <c r="L210" s="26"/>
      <c r="M210" s="26"/>
      <c r="N210" s="26"/>
      <c r="O210" s="26"/>
    </row>
    <row r="211" spans="1:15" x14ac:dyDescent="0.4">
      <c r="A211" s="28"/>
      <c r="B211" s="28"/>
      <c r="C211" s="28"/>
      <c r="D211" s="20"/>
      <c r="E211" s="20"/>
      <c r="G211" s="26"/>
      <c r="H211" s="26"/>
      <c r="I211" s="26"/>
      <c r="J211" s="26"/>
      <c r="K211" s="26"/>
      <c r="L211" s="26"/>
      <c r="M211" s="26"/>
      <c r="N211" s="26"/>
      <c r="O211" s="26"/>
    </row>
    <row r="212" spans="1:15" x14ac:dyDescent="0.4">
      <c r="A212" s="28"/>
      <c r="B212" s="28"/>
      <c r="C212" s="28"/>
      <c r="D212" s="20"/>
      <c r="E212" s="20"/>
      <c r="G212" s="26"/>
      <c r="H212" s="26"/>
      <c r="I212" s="26"/>
      <c r="J212" s="26"/>
      <c r="K212" s="26"/>
      <c r="L212" s="26"/>
      <c r="M212" s="26"/>
      <c r="N212" s="26"/>
      <c r="O212" s="26"/>
    </row>
    <row r="213" spans="1:15" x14ac:dyDescent="0.4">
      <c r="A213" s="28"/>
      <c r="B213" s="28"/>
      <c r="C213" s="28"/>
      <c r="D213" s="20"/>
      <c r="E213" s="20"/>
      <c r="G213" s="26"/>
      <c r="H213" s="26"/>
      <c r="I213" s="26"/>
      <c r="J213" s="26"/>
      <c r="K213" s="26"/>
      <c r="L213" s="26"/>
      <c r="M213" s="26"/>
      <c r="N213" s="26"/>
      <c r="O213" s="26"/>
    </row>
    <row r="214" spans="1:15" x14ac:dyDescent="0.4">
      <c r="A214" s="28"/>
      <c r="B214" s="28"/>
      <c r="C214" s="28"/>
      <c r="D214" s="20"/>
      <c r="E214" s="20"/>
      <c r="G214" s="26"/>
      <c r="H214" s="26"/>
      <c r="I214" s="26"/>
      <c r="J214" s="26"/>
      <c r="K214" s="26"/>
      <c r="L214" s="26"/>
      <c r="M214" s="26"/>
      <c r="N214" s="26"/>
      <c r="O214" s="26"/>
    </row>
    <row r="215" spans="1:15" x14ac:dyDescent="0.4">
      <c r="A215" s="28"/>
      <c r="B215" s="28"/>
      <c r="C215" s="28"/>
      <c r="D215" s="20"/>
      <c r="E215" s="20"/>
      <c r="G215" s="26"/>
      <c r="H215" s="26"/>
      <c r="I215" s="26"/>
      <c r="J215" s="26"/>
      <c r="K215" s="26"/>
      <c r="L215" s="26"/>
      <c r="M215" s="26"/>
      <c r="N215" s="26"/>
      <c r="O215" s="26"/>
    </row>
    <row r="216" spans="1:15" x14ac:dyDescent="0.4">
      <c r="A216" s="28"/>
      <c r="B216" s="28"/>
      <c r="C216" s="28"/>
      <c r="D216" s="20"/>
      <c r="E216" s="20"/>
      <c r="G216" s="26"/>
      <c r="H216" s="26"/>
      <c r="I216" s="26"/>
      <c r="J216" s="26"/>
      <c r="K216" s="26"/>
      <c r="L216" s="26"/>
      <c r="M216" s="26"/>
      <c r="N216" s="26"/>
      <c r="O216" s="26"/>
    </row>
    <row r="217" spans="1:15" x14ac:dyDescent="0.4">
      <c r="A217" s="28"/>
      <c r="B217" s="28"/>
      <c r="C217" s="28"/>
      <c r="D217" s="20"/>
      <c r="E217" s="20"/>
      <c r="G217" s="26"/>
      <c r="H217" s="26"/>
      <c r="I217" s="26"/>
      <c r="J217" s="26"/>
      <c r="K217" s="26"/>
      <c r="L217" s="26"/>
      <c r="M217" s="26"/>
      <c r="N217" s="26"/>
      <c r="O217" s="26"/>
    </row>
    <row r="218" spans="1:15" x14ac:dyDescent="0.4">
      <c r="A218" s="28"/>
      <c r="B218" s="28"/>
      <c r="C218" s="28"/>
      <c r="D218" s="20"/>
      <c r="E218" s="20"/>
      <c r="G218" s="26"/>
      <c r="H218" s="26"/>
      <c r="I218" s="26"/>
      <c r="J218" s="26"/>
      <c r="K218" s="26"/>
      <c r="L218" s="26"/>
      <c r="M218" s="26"/>
      <c r="N218" s="26"/>
      <c r="O218" s="26"/>
    </row>
    <row r="219" spans="1:15" x14ac:dyDescent="0.4">
      <c r="A219" s="28"/>
      <c r="B219" s="28"/>
      <c r="C219" s="28"/>
      <c r="D219" s="20"/>
      <c r="E219" s="20"/>
      <c r="G219" s="26"/>
      <c r="H219" s="26"/>
      <c r="I219" s="26"/>
      <c r="J219" s="26"/>
      <c r="K219" s="26"/>
      <c r="L219" s="26"/>
      <c r="M219" s="26"/>
      <c r="N219" s="26"/>
      <c r="O219" s="26"/>
    </row>
    <row r="220" spans="1:15" x14ac:dyDescent="0.4">
      <c r="A220" s="28"/>
      <c r="B220" s="28"/>
      <c r="C220" s="28"/>
      <c r="D220" s="20"/>
      <c r="E220" s="20"/>
      <c r="G220" s="26"/>
      <c r="H220" s="26"/>
      <c r="I220" s="26"/>
      <c r="J220" s="26"/>
      <c r="K220" s="26"/>
      <c r="L220" s="26"/>
      <c r="M220" s="26"/>
      <c r="N220" s="26"/>
      <c r="O220" s="26"/>
    </row>
    <row r="221" spans="1:15" x14ac:dyDescent="0.4">
      <c r="A221" s="28"/>
      <c r="B221" s="28"/>
      <c r="C221" s="28"/>
      <c r="D221" s="20"/>
      <c r="E221" s="20"/>
      <c r="G221" s="26"/>
      <c r="H221" s="26"/>
      <c r="I221" s="26"/>
      <c r="J221" s="26"/>
      <c r="K221" s="26"/>
      <c r="L221" s="26"/>
      <c r="M221" s="26"/>
      <c r="N221" s="26"/>
      <c r="O221" s="26"/>
    </row>
    <row r="222" spans="1:15" x14ac:dyDescent="0.4">
      <c r="A222" s="28"/>
      <c r="B222" s="28"/>
      <c r="C222" s="28"/>
      <c r="D222" s="20"/>
      <c r="E222" s="20"/>
      <c r="G222" s="26"/>
      <c r="H222" s="26"/>
      <c r="I222" s="26"/>
      <c r="J222" s="26"/>
      <c r="K222" s="26"/>
      <c r="L222" s="26"/>
      <c r="M222" s="26"/>
      <c r="N222" s="26"/>
      <c r="O222" s="26"/>
    </row>
    <row r="223" spans="1:15" x14ac:dyDescent="0.4">
      <c r="A223" s="28"/>
      <c r="B223" s="28"/>
      <c r="C223" s="28"/>
      <c r="D223" s="20"/>
      <c r="E223" s="20"/>
      <c r="G223" s="26"/>
      <c r="H223" s="26"/>
      <c r="I223" s="26"/>
      <c r="J223" s="26"/>
      <c r="K223" s="26"/>
      <c r="L223" s="26"/>
      <c r="M223" s="26"/>
      <c r="N223" s="26"/>
      <c r="O223" s="26"/>
    </row>
    <row r="224" spans="1:15" x14ac:dyDescent="0.4">
      <c r="A224" s="28"/>
      <c r="B224" s="28"/>
      <c r="C224" s="28"/>
      <c r="D224" s="20"/>
      <c r="E224" s="20"/>
      <c r="G224" s="26"/>
      <c r="H224" s="26"/>
      <c r="I224" s="26"/>
      <c r="J224" s="26"/>
      <c r="K224" s="26"/>
      <c r="L224" s="26"/>
      <c r="M224" s="26"/>
      <c r="N224" s="26"/>
      <c r="O224" s="26"/>
    </row>
    <row r="225" spans="1:15" x14ac:dyDescent="0.4">
      <c r="A225" s="28"/>
      <c r="B225" s="28"/>
      <c r="C225" s="28"/>
      <c r="D225" s="20"/>
      <c r="E225" s="20"/>
      <c r="G225" s="26"/>
      <c r="H225" s="26"/>
      <c r="I225" s="26"/>
      <c r="J225" s="26"/>
      <c r="K225" s="26"/>
      <c r="L225" s="26"/>
      <c r="M225" s="26"/>
      <c r="N225" s="26"/>
      <c r="O225" s="26"/>
    </row>
    <row r="226" spans="1:15" x14ac:dyDescent="0.4">
      <c r="A226" s="28"/>
      <c r="B226" s="28"/>
      <c r="C226" s="28"/>
      <c r="D226" s="20"/>
      <c r="E226" s="20"/>
      <c r="G226" s="26"/>
      <c r="H226" s="26"/>
      <c r="I226" s="26"/>
      <c r="J226" s="26"/>
      <c r="K226" s="26"/>
      <c r="L226" s="26"/>
      <c r="M226" s="26"/>
      <c r="N226" s="26"/>
      <c r="O226" s="26"/>
    </row>
    <row r="227" spans="1:15" x14ac:dyDescent="0.4">
      <c r="A227" s="28"/>
      <c r="B227" s="28"/>
      <c r="C227" s="28"/>
      <c r="D227" s="20"/>
      <c r="E227" s="20"/>
      <c r="G227" s="26"/>
      <c r="H227" s="26"/>
      <c r="I227" s="26"/>
      <c r="J227" s="26"/>
      <c r="K227" s="26"/>
      <c r="L227" s="26"/>
      <c r="M227" s="26"/>
      <c r="N227" s="26"/>
      <c r="O227" s="26"/>
    </row>
    <row r="228" spans="1:15" x14ac:dyDescent="0.4">
      <c r="A228" s="28"/>
      <c r="B228" s="28"/>
      <c r="C228" s="28"/>
      <c r="D228" s="20"/>
      <c r="E228" s="20"/>
      <c r="G228" s="26"/>
      <c r="H228" s="26"/>
      <c r="I228" s="26"/>
      <c r="J228" s="26"/>
      <c r="K228" s="26"/>
      <c r="L228" s="26"/>
      <c r="M228" s="26"/>
      <c r="N228" s="26"/>
      <c r="O228" s="26"/>
    </row>
    <row r="229" spans="1:15" x14ac:dyDescent="0.4">
      <c r="A229" s="28"/>
      <c r="B229" s="28"/>
      <c r="C229" s="28"/>
      <c r="D229" s="20"/>
      <c r="E229" s="20"/>
      <c r="G229" s="26"/>
      <c r="H229" s="26"/>
      <c r="I229" s="26"/>
      <c r="J229" s="26"/>
      <c r="K229" s="26"/>
      <c r="L229" s="26"/>
      <c r="M229" s="26"/>
      <c r="N229" s="26"/>
      <c r="O229" s="26"/>
    </row>
    <row r="230" spans="1:15" x14ac:dyDescent="0.4">
      <c r="A230" s="28"/>
      <c r="B230" s="28"/>
      <c r="C230" s="28"/>
      <c r="D230" s="20"/>
      <c r="E230" s="20"/>
      <c r="G230" s="26"/>
      <c r="H230" s="26"/>
      <c r="I230" s="26"/>
      <c r="J230" s="26"/>
      <c r="K230" s="26"/>
      <c r="L230" s="26"/>
      <c r="M230" s="26"/>
      <c r="N230" s="26"/>
      <c r="O230" s="26"/>
    </row>
    <row r="231" spans="1:15" x14ac:dyDescent="0.4">
      <c r="A231" s="28"/>
      <c r="B231" s="28"/>
      <c r="C231" s="28"/>
      <c r="D231" s="20"/>
      <c r="E231" s="20"/>
      <c r="G231" s="26"/>
      <c r="H231" s="26"/>
      <c r="I231" s="26"/>
      <c r="J231" s="26"/>
      <c r="K231" s="26"/>
      <c r="L231" s="26"/>
      <c r="M231" s="26"/>
      <c r="N231" s="26"/>
      <c r="O231" s="26"/>
    </row>
    <row r="232" spans="1:15" x14ac:dyDescent="0.4">
      <c r="A232" s="28"/>
      <c r="B232" s="28"/>
      <c r="C232" s="28"/>
      <c r="D232" s="20"/>
      <c r="E232" s="20"/>
      <c r="G232" s="26"/>
      <c r="H232" s="26"/>
      <c r="I232" s="26"/>
      <c r="J232" s="26"/>
      <c r="K232" s="26"/>
      <c r="L232" s="26"/>
      <c r="M232" s="26"/>
      <c r="N232" s="26"/>
      <c r="O232" s="26"/>
    </row>
    <row r="233" spans="1:15" x14ac:dyDescent="0.4">
      <c r="A233" s="28"/>
      <c r="B233" s="28"/>
      <c r="C233" s="28"/>
      <c r="D233" s="20"/>
      <c r="E233" s="20"/>
      <c r="G233" s="26"/>
      <c r="H233" s="26"/>
      <c r="I233" s="26"/>
      <c r="J233" s="26"/>
      <c r="K233" s="26"/>
      <c r="L233" s="26"/>
      <c r="M233" s="26"/>
      <c r="N233" s="26"/>
      <c r="O233" s="26"/>
    </row>
    <row r="234" spans="1:15" x14ac:dyDescent="0.4">
      <c r="A234" s="28"/>
      <c r="B234" s="28"/>
      <c r="C234" s="28"/>
      <c r="D234" s="20"/>
      <c r="E234" s="20"/>
      <c r="G234" s="26"/>
      <c r="H234" s="26"/>
      <c r="I234" s="26"/>
      <c r="J234" s="26"/>
      <c r="K234" s="26"/>
      <c r="L234" s="26"/>
      <c r="M234" s="26"/>
      <c r="N234" s="26"/>
      <c r="O234" s="26"/>
    </row>
    <row r="235" spans="1:15" x14ac:dyDescent="0.4">
      <c r="A235" s="28"/>
      <c r="B235" s="28"/>
      <c r="C235" s="28"/>
      <c r="D235" s="20"/>
      <c r="E235" s="20"/>
      <c r="G235" s="26"/>
      <c r="H235" s="26"/>
      <c r="I235" s="26"/>
      <c r="J235" s="26"/>
      <c r="K235" s="26"/>
      <c r="L235" s="26"/>
      <c r="M235" s="26"/>
      <c r="N235" s="26"/>
      <c r="O235" s="26"/>
    </row>
    <row r="236" spans="1:15" x14ac:dyDescent="0.4">
      <c r="A236" s="28"/>
      <c r="B236" s="28"/>
      <c r="C236" s="28"/>
      <c r="D236" s="20"/>
      <c r="E236" s="20"/>
      <c r="G236" s="26"/>
      <c r="H236" s="26"/>
      <c r="I236" s="26"/>
      <c r="J236" s="26"/>
      <c r="K236" s="26"/>
      <c r="L236" s="26"/>
      <c r="M236" s="26"/>
      <c r="N236" s="26"/>
      <c r="O236" s="26"/>
    </row>
    <row r="237" spans="1:15" x14ac:dyDescent="0.4">
      <c r="A237" s="28"/>
      <c r="B237" s="28"/>
      <c r="C237" s="28"/>
      <c r="D237" s="20"/>
      <c r="E237" s="20"/>
      <c r="G237" s="26"/>
      <c r="H237" s="26"/>
      <c r="I237" s="26"/>
      <c r="J237" s="26"/>
      <c r="K237" s="26"/>
      <c r="L237" s="26"/>
      <c r="M237" s="26"/>
      <c r="N237" s="26"/>
      <c r="O237" s="26"/>
    </row>
    <row r="238" spans="1:15" x14ac:dyDescent="0.4">
      <c r="A238" s="28"/>
      <c r="B238" s="28"/>
      <c r="C238" s="28"/>
      <c r="D238" s="20"/>
      <c r="E238" s="20"/>
      <c r="G238" s="26"/>
      <c r="H238" s="26"/>
      <c r="I238" s="26"/>
      <c r="J238" s="26"/>
      <c r="K238" s="26"/>
      <c r="L238" s="26"/>
      <c r="M238" s="26"/>
      <c r="N238" s="26"/>
      <c r="O238" s="26"/>
    </row>
    <row r="239" spans="1:15" x14ac:dyDescent="0.4">
      <c r="A239" s="28"/>
      <c r="B239" s="28"/>
      <c r="C239" s="28"/>
      <c r="D239" s="20"/>
      <c r="E239" s="20"/>
      <c r="G239" s="26"/>
      <c r="H239" s="26"/>
      <c r="I239" s="26"/>
      <c r="J239" s="26"/>
      <c r="K239" s="26"/>
      <c r="L239" s="26"/>
      <c r="M239" s="26"/>
      <c r="N239" s="26"/>
      <c r="O239" s="26"/>
    </row>
    <row r="240" spans="1:15" x14ac:dyDescent="0.4">
      <c r="A240" s="28"/>
      <c r="B240" s="28"/>
      <c r="C240" s="28"/>
      <c r="D240" s="20"/>
      <c r="E240" s="20"/>
      <c r="G240" s="26"/>
      <c r="H240" s="26"/>
      <c r="I240" s="26"/>
      <c r="J240" s="26"/>
      <c r="K240" s="26"/>
      <c r="L240" s="26"/>
      <c r="M240" s="26"/>
      <c r="N240" s="26"/>
      <c r="O240" s="26"/>
    </row>
    <row r="241" spans="1:15" x14ac:dyDescent="0.4">
      <c r="A241" s="28"/>
      <c r="B241" s="28"/>
      <c r="C241" s="28"/>
      <c r="D241" s="20"/>
      <c r="E241" s="20"/>
      <c r="G241" s="26"/>
      <c r="H241" s="26"/>
      <c r="I241" s="26"/>
      <c r="J241" s="26"/>
      <c r="K241" s="26"/>
      <c r="L241" s="26"/>
      <c r="M241" s="26"/>
      <c r="N241" s="26"/>
      <c r="O241" s="26"/>
    </row>
    <row r="242" spans="1:15" x14ac:dyDescent="0.4">
      <c r="A242" s="28"/>
      <c r="B242" s="28"/>
      <c r="C242" s="28"/>
      <c r="D242" s="20"/>
      <c r="E242" s="20"/>
      <c r="G242" s="26"/>
      <c r="H242" s="26"/>
      <c r="I242" s="26"/>
      <c r="J242" s="26"/>
      <c r="K242" s="26"/>
      <c r="L242" s="26"/>
      <c r="M242" s="26"/>
      <c r="N242" s="26"/>
      <c r="O242" s="26"/>
    </row>
    <row r="243" spans="1:15" x14ac:dyDescent="0.4">
      <c r="A243" s="28"/>
      <c r="B243" s="28"/>
      <c r="C243" s="28"/>
      <c r="D243" s="20"/>
      <c r="E243" s="20"/>
      <c r="G243" s="26"/>
      <c r="H243" s="26"/>
      <c r="I243" s="26"/>
      <c r="J243" s="26"/>
      <c r="K243" s="26"/>
      <c r="L243" s="26"/>
      <c r="M243" s="26"/>
      <c r="N243" s="26"/>
      <c r="O243" s="26"/>
    </row>
    <row r="244" spans="1:15" x14ac:dyDescent="0.4">
      <c r="A244" s="28"/>
      <c r="B244" s="28"/>
      <c r="C244" s="28"/>
      <c r="D244" s="20"/>
      <c r="E244" s="20"/>
      <c r="G244" s="26"/>
      <c r="H244" s="26"/>
      <c r="I244" s="26"/>
      <c r="J244" s="26"/>
      <c r="K244" s="26"/>
      <c r="L244" s="26"/>
      <c r="M244" s="26"/>
      <c r="N244" s="26"/>
      <c r="O244" s="26"/>
    </row>
    <row r="245" spans="1:15" x14ac:dyDescent="0.4">
      <c r="A245" s="28"/>
      <c r="B245" s="28"/>
      <c r="C245" s="28"/>
      <c r="D245" s="20"/>
      <c r="E245" s="20"/>
      <c r="G245" s="26"/>
      <c r="H245" s="26"/>
      <c r="I245" s="26"/>
      <c r="J245" s="26"/>
      <c r="K245" s="26"/>
      <c r="L245" s="26"/>
      <c r="M245" s="26"/>
      <c r="N245" s="26"/>
      <c r="O245" s="26"/>
    </row>
    <row r="246" spans="1:15" x14ac:dyDescent="0.4">
      <c r="A246" s="28"/>
      <c r="B246" s="28"/>
      <c r="C246" s="28"/>
      <c r="D246" s="20"/>
      <c r="E246" s="20"/>
      <c r="G246" s="26"/>
      <c r="H246" s="26"/>
      <c r="I246" s="26"/>
      <c r="J246" s="26"/>
      <c r="K246" s="26"/>
      <c r="L246" s="26"/>
      <c r="M246" s="26"/>
      <c r="N246" s="26"/>
      <c r="O246" s="26"/>
    </row>
    <row r="247" spans="1:15" x14ac:dyDescent="0.4">
      <c r="A247" s="28"/>
      <c r="B247" s="28"/>
      <c r="C247" s="28"/>
      <c r="D247" s="20"/>
      <c r="E247" s="20"/>
      <c r="G247" s="26"/>
      <c r="H247" s="26"/>
      <c r="I247" s="26"/>
      <c r="J247" s="26"/>
      <c r="K247" s="26"/>
      <c r="L247" s="26"/>
      <c r="M247" s="26"/>
      <c r="N247" s="26"/>
      <c r="O247" s="26"/>
    </row>
    <row r="248" spans="1:15" x14ac:dyDescent="0.4">
      <c r="A248" s="28"/>
      <c r="B248" s="28"/>
      <c r="C248" s="28"/>
      <c r="D248" s="20"/>
      <c r="E248" s="20"/>
      <c r="G248" s="26"/>
      <c r="H248" s="26"/>
      <c r="I248" s="26"/>
      <c r="J248" s="26"/>
      <c r="K248" s="26"/>
      <c r="L248" s="26"/>
      <c r="M248" s="26"/>
      <c r="N248" s="26"/>
      <c r="O248" s="26"/>
    </row>
    <row r="249" spans="1:15" x14ac:dyDescent="0.4">
      <c r="A249" s="28"/>
      <c r="B249" s="28"/>
      <c r="C249" s="28"/>
      <c r="D249" s="20"/>
      <c r="E249" s="20"/>
      <c r="G249" s="26"/>
      <c r="H249" s="26"/>
      <c r="I249" s="26"/>
      <c r="J249" s="26"/>
      <c r="K249" s="26"/>
      <c r="L249" s="26"/>
      <c r="M249" s="26"/>
      <c r="N249" s="26"/>
      <c r="O249" s="26"/>
    </row>
    <row r="250" spans="1:15" x14ac:dyDescent="0.4">
      <c r="A250" s="28"/>
      <c r="B250" s="28"/>
      <c r="C250" s="28"/>
      <c r="D250" s="20"/>
      <c r="E250" s="20"/>
      <c r="G250" s="26"/>
      <c r="H250" s="26"/>
      <c r="I250" s="26"/>
      <c r="J250" s="26"/>
      <c r="K250" s="26"/>
      <c r="L250" s="26"/>
      <c r="M250" s="26"/>
      <c r="N250" s="26"/>
      <c r="O250" s="26"/>
    </row>
    <row r="251" spans="1:15" x14ac:dyDescent="0.4">
      <c r="A251" s="28"/>
      <c r="B251" s="28"/>
      <c r="C251" s="28"/>
      <c r="D251" s="20"/>
      <c r="E251" s="20"/>
      <c r="G251" s="26"/>
      <c r="H251" s="26"/>
      <c r="I251" s="26"/>
      <c r="J251" s="26"/>
      <c r="K251" s="26"/>
      <c r="L251" s="26"/>
      <c r="M251" s="26"/>
      <c r="N251" s="26"/>
      <c r="O251" s="26"/>
    </row>
    <row r="252" spans="1:15" x14ac:dyDescent="0.4">
      <c r="A252" s="28"/>
      <c r="B252" s="28"/>
      <c r="C252" s="28"/>
      <c r="D252" s="20"/>
      <c r="E252" s="20"/>
      <c r="G252" s="26"/>
      <c r="H252" s="26"/>
      <c r="I252" s="26"/>
      <c r="J252" s="26"/>
      <c r="K252" s="26"/>
      <c r="L252" s="26"/>
      <c r="M252" s="26"/>
      <c r="N252" s="26"/>
      <c r="O252" s="26"/>
    </row>
    <row r="253" spans="1:15" x14ac:dyDescent="0.4">
      <c r="A253" s="28"/>
      <c r="B253" s="28"/>
      <c r="C253" s="28"/>
      <c r="D253" s="20"/>
      <c r="E253" s="20"/>
      <c r="G253" s="26"/>
      <c r="H253" s="26"/>
      <c r="I253" s="26"/>
      <c r="J253" s="26"/>
      <c r="K253" s="26"/>
      <c r="L253" s="26"/>
      <c r="M253" s="26"/>
      <c r="N253" s="26"/>
      <c r="O253" s="26"/>
    </row>
    <row r="254" spans="1:15" x14ac:dyDescent="0.4">
      <c r="A254" s="28"/>
      <c r="B254" s="28"/>
      <c r="C254" s="28"/>
      <c r="D254" s="20"/>
      <c r="E254" s="20"/>
      <c r="G254" s="26"/>
      <c r="H254" s="26"/>
      <c r="I254" s="26"/>
      <c r="J254" s="26"/>
      <c r="K254" s="26"/>
      <c r="L254" s="26"/>
      <c r="M254" s="26"/>
      <c r="N254" s="26"/>
      <c r="O254" s="26"/>
    </row>
    <row r="255" spans="1:15" x14ac:dyDescent="0.4">
      <c r="A255" s="28"/>
      <c r="B255" s="28"/>
      <c r="C255" s="28"/>
      <c r="D255" s="20"/>
      <c r="E255" s="20"/>
      <c r="G255" s="26"/>
      <c r="H255" s="26"/>
      <c r="I255" s="26"/>
      <c r="J255" s="26"/>
      <c r="K255" s="26"/>
      <c r="L255" s="26"/>
      <c r="M255" s="26"/>
      <c r="N255" s="26"/>
      <c r="O255" s="26"/>
    </row>
    <row r="256" spans="1:15" x14ac:dyDescent="0.4">
      <c r="A256" s="28"/>
      <c r="B256" s="28"/>
      <c r="C256" s="28"/>
      <c r="D256" s="20"/>
      <c r="E256" s="20"/>
      <c r="G256" s="26"/>
      <c r="H256" s="26"/>
      <c r="I256" s="26"/>
      <c r="J256" s="26"/>
      <c r="K256" s="26"/>
      <c r="L256" s="26"/>
      <c r="M256" s="26"/>
      <c r="N256" s="26"/>
      <c r="O256" s="26"/>
    </row>
    <row r="257" spans="1:15" x14ac:dyDescent="0.4">
      <c r="A257" s="28"/>
      <c r="B257" s="28"/>
      <c r="C257" s="28"/>
      <c r="D257" s="20"/>
      <c r="E257" s="20"/>
      <c r="G257" s="26"/>
      <c r="H257" s="26"/>
      <c r="I257" s="26"/>
      <c r="J257" s="26"/>
      <c r="K257" s="26"/>
      <c r="L257" s="26"/>
      <c r="M257" s="26"/>
      <c r="N257" s="26"/>
      <c r="O257" s="26"/>
    </row>
    <row r="258" spans="1:15" x14ac:dyDescent="0.4">
      <c r="A258" s="28"/>
      <c r="B258" s="28"/>
      <c r="C258" s="28"/>
      <c r="D258" s="20"/>
      <c r="E258" s="20"/>
      <c r="G258" s="26"/>
      <c r="H258" s="26"/>
      <c r="I258" s="26"/>
      <c r="J258" s="26"/>
      <c r="K258" s="26"/>
      <c r="L258" s="26"/>
      <c r="M258" s="26"/>
      <c r="N258" s="26"/>
      <c r="O258" s="26"/>
    </row>
    <row r="259" spans="1:15" x14ac:dyDescent="0.4">
      <c r="A259" s="28"/>
      <c r="B259" s="28"/>
      <c r="C259" s="28"/>
      <c r="D259" s="20"/>
      <c r="E259" s="20"/>
      <c r="G259" s="26"/>
      <c r="H259" s="26"/>
      <c r="I259" s="26"/>
      <c r="J259" s="26"/>
      <c r="K259" s="26"/>
      <c r="L259" s="26"/>
      <c r="M259" s="26"/>
      <c r="N259" s="26"/>
      <c r="O259" s="26"/>
    </row>
    <row r="260" spans="1:15" x14ac:dyDescent="0.4">
      <c r="A260" s="28"/>
      <c r="B260" s="28"/>
      <c r="C260" s="28"/>
      <c r="D260" s="20"/>
      <c r="E260" s="20"/>
      <c r="G260" s="26"/>
      <c r="H260" s="26"/>
      <c r="I260" s="26"/>
      <c r="J260" s="26"/>
      <c r="K260" s="26"/>
      <c r="L260" s="26"/>
      <c r="M260" s="26"/>
      <c r="N260" s="26"/>
      <c r="O260" s="26"/>
    </row>
    <row r="261" spans="1:15" x14ac:dyDescent="0.4">
      <c r="A261" s="28"/>
      <c r="B261" s="28"/>
      <c r="C261" s="28"/>
      <c r="D261" s="20"/>
      <c r="E261" s="20"/>
      <c r="G261" s="26"/>
      <c r="H261" s="26"/>
      <c r="I261" s="26"/>
      <c r="J261" s="26"/>
      <c r="K261" s="26"/>
      <c r="L261" s="26"/>
      <c r="M261" s="26"/>
      <c r="N261" s="26"/>
      <c r="O261" s="26"/>
    </row>
    <row r="262" spans="1:15" x14ac:dyDescent="0.4">
      <c r="A262" s="28"/>
      <c r="B262" s="28"/>
      <c r="C262" s="28"/>
      <c r="D262" s="20"/>
      <c r="E262" s="20"/>
      <c r="G262" s="26"/>
      <c r="H262" s="26"/>
      <c r="I262" s="26"/>
      <c r="J262" s="26"/>
      <c r="K262" s="26"/>
      <c r="L262" s="26"/>
      <c r="M262" s="26"/>
      <c r="N262" s="26"/>
      <c r="O262" s="26"/>
    </row>
    <row r="263" spans="1:15" x14ac:dyDescent="0.4">
      <c r="A263" s="28"/>
      <c r="B263" s="28"/>
      <c r="C263" s="28"/>
      <c r="D263" s="20"/>
      <c r="E263" s="20"/>
      <c r="G263" s="26"/>
      <c r="H263" s="26"/>
      <c r="I263" s="26"/>
      <c r="J263" s="26"/>
      <c r="K263" s="26"/>
      <c r="L263" s="26"/>
      <c r="M263" s="26"/>
      <c r="N263" s="26"/>
      <c r="O263" s="26"/>
    </row>
    <row r="264" spans="1:15" x14ac:dyDescent="0.4">
      <c r="A264" s="28"/>
      <c r="B264" s="28"/>
      <c r="C264" s="28"/>
      <c r="D264" s="20"/>
      <c r="E264" s="20"/>
      <c r="G264" s="26"/>
      <c r="H264" s="26"/>
      <c r="I264" s="26"/>
      <c r="J264" s="26"/>
      <c r="K264" s="26"/>
      <c r="L264" s="26"/>
      <c r="M264" s="26"/>
      <c r="N264" s="26"/>
      <c r="O264" s="26"/>
    </row>
    <row r="265" spans="1:15" x14ac:dyDescent="0.4">
      <c r="A265" s="28"/>
      <c r="B265" s="28"/>
      <c r="C265" s="28"/>
      <c r="D265" s="20"/>
      <c r="E265" s="20"/>
      <c r="G265" s="26"/>
      <c r="H265" s="26"/>
      <c r="I265" s="26"/>
      <c r="J265" s="26"/>
      <c r="K265" s="26"/>
      <c r="L265" s="26"/>
      <c r="M265" s="26"/>
      <c r="N265" s="26"/>
      <c r="O265" s="26"/>
    </row>
    <row r="266" spans="1:15" x14ac:dyDescent="0.4">
      <c r="A266" s="28"/>
      <c r="B266" s="28"/>
      <c r="C266" s="28"/>
      <c r="D266" s="20"/>
      <c r="E266" s="20"/>
      <c r="G266" s="26"/>
      <c r="H266" s="26"/>
      <c r="I266" s="26"/>
      <c r="J266" s="26"/>
      <c r="K266" s="26"/>
      <c r="L266" s="26"/>
      <c r="M266" s="26"/>
      <c r="N266" s="26"/>
      <c r="O266" s="26"/>
    </row>
    <row r="267" spans="1:15" x14ac:dyDescent="0.4">
      <c r="A267" s="28"/>
      <c r="B267" s="28"/>
      <c r="C267" s="28"/>
      <c r="D267" s="20"/>
      <c r="E267" s="20"/>
      <c r="G267" s="26"/>
      <c r="H267" s="26"/>
      <c r="I267" s="26"/>
      <c r="J267" s="26"/>
      <c r="K267" s="26"/>
      <c r="L267" s="26"/>
      <c r="M267" s="26"/>
      <c r="N267" s="26"/>
      <c r="O267" s="26"/>
    </row>
    <row r="268" spans="1:15" x14ac:dyDescent="0.4">
      <c r="A268" s="28"/>
      <c r="B268" s="28"/>
      <c r="C268" s="28"/>
      <c r="D268" s="20"/>
      <c r="E268" s="20"/>
      <c r="G268" s="26"/>
      <c r="H268" s="26"/>
      <c r="I268" s="26"/>
      <c r="J268" s="26"/>
      <c r="K268" s="26"/>
      <c r="L268" s="26"/>
      <c r="M268" s="26"/>
      <c r="N268" s="26"/>
      <c r="O268" s="26"/>
    </row>
    <row r="269" spans="1:15" x14ac:dyDescent="0.4">
      <c r="A269" s="28"/>
      <c r="B269" s="28"/>
      <c r="C269" s="28"/>
      <c r="D269" s="20"/>
      <c r="E269" s="20"/>
      <c r="G269" s="26"/>
      <c r="H269" s="26"/>
      <c r="I269" s="26"/>
      <c r="J269" s="26"/>
      <c r="K269" s="26"/>
      <c r="L269" s="26"/>
      <c r="M269" s="26"/>
      <c r="N269" s="26"/>
      <c r="O269" s="26"/>
    </row>
    <row r="270" spans="1:15" x14ac:dyDescent="0.4">
      <c r="A270" s="28"/>
      <c r="B270" s="28"/>
      <c r="C270" s="28"/>
      <c r="D270" s="20"/>
      <c r="E270" s="20"/>
      <c r="G270" s="26"/>
      <c r="H270" s="26"/>
      <c r="I270" s="26"/>
      <c r="J270" s="26"/>
      <c r="K270" s="26"/>
      <c r="L270" s="26"/>
      <c r="M270" s="26"/>
      <c r="N270" s="26"/>
      <c r="O270" s="26"/>
    </row>
    <row r="271" spans="1:15" x14ac:dyDescent="0.4">
      <c r="A271" s="28"/>
      <c r="B271" s="28"/>
      <c r="C271" s="28"/>
      <c r="D271" s="20"/>
      <c r="E271" s="20"/>
      <c r="G271" s="26"/>
      <c r="H271" s="26"/>
      <c r="I271" s="26"/>
      <c r="J271" s="26"/>
      <c r="K271" s="26"/>
      <c r="L271" s="26"/>
      <c r="M271" s="26"/>
      <c r="N271" s="26"/>
      <c r="O271" s="26"/>
    </row>
    <row r="272" spans="1:15" x14ac:dyDescent="0.4">
      <c r="A272" s="28"/>
      <c r="B272" s="28"/>
      <c r="C272" s="28"/>
      <c r="D272" s="20"/>
      <c r="E272" s="20"/>
      <c r="G272" s="26"/>
      <c r="H272" s="26"/>
      <c r="I272" s="26"/>
      <c r="J272" s="26"/>
      <c r="K272" s="26"/>
      <c r="L272" s="26"/>
      <c r="M272" s="26"/>
      <c r="N272" s="26"/>
      <c r="O272" s="26"/>
    </row>
    <row r="273" spans="1:15" x14ac:dyDescent="0.4">
      <c r="A273" s="28"/>
      <c r="B273" s="28"/>
      <c r="C273" s="28"/>
      <c r="D273" s="20"/>
      <c r="E273" s="20"/>
      <c r="G273" s="26"/>
      <c r="H273" s="26"/>
      <c r="I273" s="26"/>
      <c r="J273" s="26"/>
      <c r="K273" s="26"/>
      <c r="L273" s="26"/>
      <c r="M273" s="26"/>
      <c r="N273" s="26"/>
      <c r="O273" s="26"/>
    </row>
    <row r="274" spans="1:15" x14ac:dyDescent="0.4">
      <c r="A274" s="28"/>
      <c r="B274" s="28"/>
      <c r="C274" s="28"/>
      <c r="D274" s="20"/>
      <c r="E274" s="20"/>
      <c r="G274" s="26"/>
      <c r="H274" s="26"/>
      <c r="I274" s="26"/>
      <c r="J274" s="26"/>
      <c r="K274" s="26"/>
      <c r="L274" s="26"/>
      <c r="M274" s="26"/>
      <c r="N274" s="26"/>
      <c r="O274" s="26"/>
    </row>
    <row r="275" spans="1:15" x14ac:dyDescent="0.4">
      <c r="A275" s="28"/>
      <c r="B275" s="28"/>
      <c r="C275" s="28"/>
      <c r="D275" s="20"/>
      <c r="E275" s="20"/>
      <c r="G275" s="26"/>
      <c r="H275" s="26"/>
      <c r="I275" s="26"/>
      <c r="J275" s="26"/>
      <c r="K275" s="26"/>
      <c r="L275" s="26"/>
      <c r="M275" s="26"/>
      <c r="N275" s="26"/>
      <c r="O275" s="26"/>
    </row>
    <row r="276" spans="1:15" x14ac:dyDescent="0.4">
      <c r="A276" s="28"/>
      <c r="B276" s="28"/>
      <c r="C276" s="28"/>
      <c r="D276" s="20"/>
      <c r="E276" s="20"/>
      <c r="G276" s="26"/>
      <c r="H276" s="26"/>
      <c r="I276" s="26"/>
      <c r="J276" s="26"/>
      <c r="K276" s="26"/>
      <c r="L276" s="26"/>
      <c r="M276" s="26"/>
      <c r="N276" s="26"/>
      <c r="O276" s="26"/>
    </row>
    <row r="277" spans="1:15" x14ac:dyDescent="0.4">
      <c r="A277" s="28"/>
      <c r="B277" s="28"/>
      <c r="C277" s="28"/>
      <c r="D277" s="20"/>
      <c r="E277" s="20"/>
      <c r="G277" s="26"/>
      <c r="H277" s="26"/>
      <c r="I277" s="26"/>
      <c r="J277" s="26"/>
      <c r="K277" s="26"/>
      <c r="L277" s="26"/>
      <c r="M277" s="26"/>
      <c r="N277" s="26"/>
      <c r="O277" s="26"/>
    </row>
    <row r="278" spans="1:15" x14ac:dyDescent="0.4">
      <c r="A278" s="28"/>
      <c r="B278" s="28"/>
      <c r="C278" s="28"/>
      <c r="D278" s="20"/>
      <c r="E278" s="20"/>
      <c r="G278" s="26"/>
      <c r="H278" s="26"/>
      <c r="I278" s="26"/>
      <c r="J278" s="26"/>
      <c r="K278" s="26"/>
      <c r="L278" s="26"/>
      <c r="M278" s="26"/>
      <c r="N278" s="26"/>
      <c r="O278" s="26"/>
    </row>
    <row r="279" spans="1:15" x14ac:dyDescent="0.4">
      <c r="A279" s="28"/>
      <c r="B279" s="28"/>
      <c r="C279" s="28"/>
      <c r="D279" s="20"/>
      <c r="E279" s="20"/>
      <c r="G279" s="26"/>
      <c r="H279" s="26"/>
      <c r="I279" s="26"/>
      <c r="J279" s="26"/>
      <c r="K279" s="26"/>
      <c r="L279" s="26"/>
      <c r="M279" s="26"/>
      <c r="N279" s="26"/>
      <c r="O279" s="26"/>
    </row>
    <row r="280" spans="1:15" x14ac:dyDescent="0.4">
      <c r="A280" s="28"/>
      <c r="B280" s="28"/>
      <c r="C280" s="28"/>
      <c r="D280" s="20"/>
      <c r="E280" s="20"/>
      <c r="G280" s="26"/>
      <c r="H280" s="26"/>
      <c r="I280" s="26"/>
      <c r="J280" s="26"/>
      <c r="K280" s="26"/>
      <c r="L280" s="26"/>
      <c r="M280" s="26"/>
      <c r="N280" s="26"/>
      <c r="O280" s="26"/>
    </row>
    <row r="281" spans="1:15" x14ac:dyDescent="0.4">
      <c r="A281" s="28"/>
      <c r="B281" s="28"/>
      <c r="C281" s="28"/>
      <c r="D281" s="20"/>
      <c r="E281" s="20"/>
      <c r="G281" s="26"/>
      <c r="H281" s="26"/>
      <c r="I281" s="26"/>
      <c r="J281" s="26"/>
      <c r="K281" s="26"/>
      <c r="L281" s="26"/>
      <c r="M281" s="26"/>
      <c r="N281" s="26"/>
      <c r="O281" s="26"/>
    </row>
    <row r="282" spans="1:15" x14ac:dyDescent="0.4">
      <c r="A282" s="28"/>
      <c r="B282" s="28"/>
      <c r="C282" s="28"/>
      <c r="D282" s="20"/>
      <c r="E282" s="20"/>
      <c r="G282" s="26"/>
      <c r="H282" s="26"/>
      <c r="I282" s="26"/>
      <c r="J282" s="26"/>
      <c r="K282" s="26"/>
      <c r="L282" s="26"/>
      <c r="M282" s="26"/>
      <c r="N282" s="26"/>
      <c r="O282" s="26"/>
    </row>
    <row r="283" spans="1:15" x14ac:dyDescent="0.4">
      <c r="A283" s="28"/>
      <c r="B283" s="28"/>
      <c r="C283" s="28"/>
      <c r="D283" s="20"/>
      <c r="E283" s="20"/>
      <c r="G283" s="26"/>
      <c r="H283" s="26"/>
      <c r="I283" s="26"/>
      <c r="J283" s="26"/>
      <c r="K283" s="26"/>
      <c r="L283" s="26"/>
      <c r="M283" s="26"/>
      <c r="N283" s="26"/>
      <c r="O283" s="26"/>
    </row>
    <row r="284" spans="1:15" x14ac:dyDescent="0.4">
      <c r="A284" s="28"/>
      <c r="B284" s="28"/>
      <c r="C284" s="28"/>
      <c r="D284" s="20"/>
      <c r="E284" s="20"/>
      <c r="G284" s="26"/>
      <c r="H284" s="26"/>
      <c r="I284" s="26"/>
      <c r="J284" s="26"/>
      <c r="K284" s="26"/>
      <c r="L284" s="26"/>
      <c r="M284" s="26"/>
      <c r="N284" s="26"/>
      <c r="O284" s="26"/>
    </row>
    <row r="285" spans="1:15" x14ac:dyDescent="0.4">
      <c r="A285" s="28"/>
      <c r="B285" s="28"/>
      <c r="C285" s="28"/>
      <c r="D285" s="20"/>
      <c r="E285" s="20"/>
      <c r="G285" s="26"/>
      <c r="H285" s="26"/>
      <c r="I285" s="26"/>
      <c r="J285" s="26"/>
      <c r="K285" s="26"/>
      <c r="L285" s="26"/>
      <c r="M285" s="26"/>
      <c r="N285" s="26"/>
      <c r="O285" s="26"/>
    </row>
    <row r="286" spans="1:15" x14ac:dyDescent="0.4">
      <c r="A286" s="28"/>
      <c r="B286" s="28"/>
      <c r="C286" s="28"/>
      <c r="D286" s="20"/>
      <c r="E286" s="20"/>
      <c r="G286" s="26"/>
      <c r="H286" s="26"/>
      <c r="I286" s="26"/>
      <c r="J286" s="26"/>
      <c r="K286" s="26"/>
      <c r="L286" s="26"/>
      <c r="M286" s="26"/>
      <c r="N286" s="26"/>
      <c r="O286" s="26"/>
    </row>
    <row r="287" spans="1:15" x14ac:dyDescent="0.4">
      <c r="A287" s="28"/>
      <c r="B287" s="28"/>
      <c r="C287" s="28"/>
      <c r="D287" s="20"/>
      <c r="E287" s="20"/>
      <c r="G287" s="26"/>
      <c r="H287" s="26"/>
      <c r="I287" s="26"/>
      <c r="J287" s="26"/>
      <c r="K287" s="26"/>
      <c r="L287" s="26"/>
      <c r="M287" s="26"/>
      <c r="N287" s="26"/>
      <c r="O287" s="26"/>
    </row>
    <row r="288" spans="1:15" x14ac:dyDescent="0.4">
      <c r="A288" s="28"/>
      <c r="B288" s="28"/>
      <c r="C288" s="28"/>
      <c r="D288" s="20"/>
      <c r="E288" s="20"/>
      <c r="G288" s="26"/>
      <c r="H288" s="26"/>
      <c r="I288" s="26"/>
      <c r="J288" s="26"/>
      <c r="K288" s="26"/>
      <c r="L288" s="26"/>
      <c r="M288" s="26"/>
      <c r="N288" s="26"/>
      <c r="O288" s="26"/>
    </row>
    <row r="289" spans="1:15" x14ac:dyDescent="0.4">
      <c r="A289" s="28"/>
      <c r="B289" s="28"/>
      <c r="C289" s="28"/>
      <c r="D289" s="20"/>
      <c r="E289" s="20"/>
      <c r="G289" s="26"/>
      <c r="H289" s="26"/>
      <c r="I289" s="26"/>
      <c r="J289" s="26"/>
      <c r="K289" s="26"/>
      <c r="L289" s="26"/>
      <c r="M289" s="26"/>
      <c r="N289" s="26"/>
      <c r="O289" s="26"/>
    </row>
    <row r="290" spans="1:15" x14ac:dyDescent="0.4">
      <c r="A290" s="28"/>
      <c r="B290" s="28"/>
      <c r="C290" s="28"/>
      <c r="D290" s="20"/>
      <c r="E290" s="20"/>
      <c r="G290" s="26"/>
      <c r="H290" s="26"/>
      <c r="I290" s="26"/>
      <c r="J290" s="26"/>
      <c r="K290" s="26"/>
      <c r="L290" s="26"/>
      <c r="M290" s="26"/>
      <c r="N290" s="26"/>
      <c r="O290" s="26"/>
    </row>
    <row r="291" spans="1:15" x14ac:dyDescent="0.4">
      <c r="A291" s="28"/>
      <c r="B291" s="28"/>
      <c r="C291" s="28"/>
      <c r="D291" s="20"/>
      <c r="E291" s="20"/>
      <c r="G291" s="26"/>
      <c r="H291" s="26"/>
      <c r="I291" s="26"/>
      <c r="J291" s="26"/>
      <c r="K291" s="26"/>
      <c r="L291" s="26"/>
      <c r="M291" s="26"/>
      <c r="N291" s="26"/>
      <c r="O291" s="26"/>
    </row>
    <row r="292" spans="1:15" x14ac:dyDescent="0.4">
      <c r="A292" s="28"/>
      <c r="B292" s="28"/>
      <c r="C292" s="28"/>
      <c r="D292" s="20"/>
      <c r="E292" s="20"/>
      <c r="G292" s="26"/>
      <c r="H292" s="26"/>
      <c r="I292" s="26"/>
      <c r="J292" s="26"/>
      <c r="K292" s="26"/>
      <c r="L292" s="26"/>
      <c r="M292" s="26"/>
      <c r="N292" s="26"/>
      <c r="O292" s="26"/>
    </row>
    <row r="293" spans="1:15" x14ac:dyDescent="0.4">
      <c r="A293" s="28"/>
      <c r="B293" s="28"/>
      <c r="C293" s="28"/>
      <c r="D293" s="20"/>
      <c r="E293" s="20"/>
      <c r="G293" s="26"/>
      <c r="H293" s="26"/>
      <c r="I293" s="26"/>
      <c r="J293" s="26"/>
      <c r="K293" s="26"/>
      <c r="L293" s="26"/>
      <c r="M293" s="26"/>
      <c r="N293" s="26"/>
      <c r="O293" s="26"/>
    </row>
    <row r="294" spans="1:15" x14ac:dyDescent="0.4">
      <c r="A294" s="28"/>
      <c r="B294" s="28"/>
      <c r="C294" s="28"/>
      <c r="D294" s="20"/>
      <c r="E294" s="20"/>
      <c r="G294" s="26"/>
      <c r="H294" s="26"/>
      <c r="I294" s="26"/>
      <c r="J294" s="26"/>
      <c r="K294" s="26"/>
      <c r="L294" s="26"/>
      <c r="M294" s="26"/>
      <c r="N294" s="26"/>
      <c r="O294" s="26"/>
    </row>
    <row r="295" spans="1:15" x14ac:dyDescent="0.4">
      <c r="A295" s="28"/>
      <c r="B295" s="28"/>
      <c r="C295" s="28"/>
      <c r="D295" s="20"/>
      <c r="E295" s="20"/>
      <c r="G295" s="26"/>
      <c r="H295" s="26"/>
      <c r="I295" s="26"/>
      <c r="J295" s="26"/>
      <c r="K295" s="26"/>
      <c r="L295" s="26"/>
      <c r="M295" s="26"/>
      <c r="N295" s="26"/>
      <c r="O295" s="26"/>
    </row>
    <row r="296" spans="1:15" x14ac:dyDescent="0.4">
      <c r="A296" s="28"/>
      <c r="B296" s="28"/>
      <c r="C296" s="28"/>
      <c r="D296" s="20"/>
      <c r="E296" s="20"/>
      <c r="G296" s="26"/>
      <c r="H296" s="26"/>
      <c r="I296" s="26"/>
      <c r="J296" s="26"/>
      <c r="K296" s="26"/>
      <c r="L296" s="26"/>
      <c r="M296" s="26"/>
      <c r="N296" s="26"/>
      <c r="O296" s="26"/>
    </row>
    <row r="297" spans="1:15" x14ac:dyDescent="0.4">
      <c r="A297" s="28"/>
      <c r="B297" s="28"/>
      <c r="C297" s="28"/>
      <c r="D297" s="20"/>
      <c r="E297" s="20"/>
      <c r="G297" s="26"/>
      <c r="H297" s="26"/>
      <c r="I297" s="26"/>
      <c r="J297" s="26"/>
      <c r="K297" s="26"/>
      <c r="L297" s="26"/>
      <c r="M297" s="26"/>
      <c r="N297" s="26"/>
      <c r="O297" s="26"/>
    </row>
    <row r="298" spans="1:15" x14ac:dyDescent="0.4">
      <c r="A298" s="28"/>
      <c r="B298" s="28"/>
      <c r="C298" s="28"/>
      <c r="D298" s="20"/>
      <c r="E298" s="20"/>
      <c r="G298" s="26"/>
      <c r="H298" s="26"/>
      <c r="I298" s="26"/>
      <c r="J298" s="26"/>
      <c r="K298" s="26"/>
      <c r="L298" s="26"/>
      <c r="M298" s="26"/>
      <c r="N298" s="26"/>
      <c r="O298" s="26"/>
    </row>
    <row r="299" spans="1:15" x14ac:dyDescent="0.4">
      <c r="A299" s="28"/>
      <c r="B299" s="28"/>
      <c r="C299" s="28"/>
      <c r="D299" s="20"/>
      <c r="E299" s="20"/>
      <c r="G299" s="26"/>
      <c r="H299" s="26"/>
      <c r="I299" s="26"/>
      <c r="J299" s="26"/>
      <c r="K299" s="26"/>
      <c r="L299" s="26"/>
      <c r="M299" s="26"/>
      <c r="N299" s="26"/>
      <c r="O299" s="26"/>
    </row>
    <row r="300" spans="1:15" x14ac:dyDescent="0.4">
      <c r="A300" s="28"/>
      <c r="B300" s="28"/>
      <c r="C300" s="28"/>
      <c r="D300" s="20"/>
      <c r="E300" s="20"/>
      <c r="G300" s="26"/>
      <c r="H300" s="26"/>
      <c r="I300" s="26"/>
      <c r="J300" s="26"/>
      <c r="K300" s="26"/>
      <c r="L300" s="26"/>
      <c r="M300" s="26"/>
      <c r="N300" s="26"/>
      <c r="O300" s="26"/>
    </row>
    <row r="301" spans="1:15" x14ac:dyDescent="0.4">
      <c r="A301" s="28"/>
      <c r="B301" s="28"/>
      <c r="C301" s="28"/>
      <c r="D301" s="20"/>
      <c r="E301" s="20"/>
      <c r="G301" s="26"/>
      <c r="H301" s="26"/>
      <c r="I301" s="26"/>
      <c r="J301" s="26"/>
      <c r="K301" s="26"/>
      <c r="L301" s="26"/>
      <c r="M301" s="26"/>
      <c r="N301" s="26"/>
      <c r="O301" s="26"/>
    </row>
    <row r="302" spans="1:15" x14ac:dyDescent="0.4">
      <c r="A302" s="28"/>
      <c r="B302" s="28"/>
      <c r="C302" s="28"/>
      <c r="D302" s="20"/>
      <c r="E302" s="20"/>
      <c r="G302" s="26"/>
      <c r="H302" s="26"/>
      <c r="I302" s="26"/>
      <c r="J302" s="26"/>
      <c r="K302" s="26"/>
      <c r="L302" s="26"/>
      <c r="M302" s="26"/>
      <c r="N302" s="26"/>
      <c r="O302" s="26"/>
    </row>
    <row r="303" spans="1:15" x14ac:dyDescent="0.4">
      <c r="A303" s="28"/>
      <c r="B303" s="28"/>
      <c r="C303" s="28"/>
      <c r="D303" s="20"/>
      <c r="E303" s="20"/>
      <c r="G303" s="26"/>
      <c r="H303" s="26"/>
      <c r="I303" s="26"/>
      <c r="J303" s="26"/>
      <c r="K303" s="26"/>
      <c r="L303" s="26"/>
      <c r="M303" s="26"/>
      <c r="N303" s="26"/>
      <c r="O303" s="26"/>
    </row>
    <row r="304" spans="1:15" x14ac:dyDescent="0.4">
      <c r="A304" s="28"/>
      <c r="B304" s="28"/>
      <c r="C304" s="28"/>
      <c r="D304" s="20"/>
      <c r="E304" s="20"/>
      <c r="G304" s="26"/>
      <c r="H304" s="26"/>
      <c r="I304" s="26"/>
      <c r="J304" s="26"/>
      <c r="K304" s="26"/>
      <c r="L304" s="26"/>
      <c r="M304" s="26"/>
      <c r="N304" s="26"/>
      <c r="O304" s="26"/>
    </row>
    <row r="305" spans="1:15" x14ac:dyDescent="0.4">
      <c r="A305" s="28"/>
      <c r="B305" s="28"/>
      <c r="C305" s="28"/>
      <c r="D305" s="20"/>
      <c r="E305" s="20"/>
      <c r="G305" s="26"/>
      <c r="H305" s="26"/>
      <c r="I305" s="26"/>
      <c r="J305" s="26"/>
      <c r="K305" s="26"/>
      <c r="L305" s="26"/>
      <c r="M305" s="26"/>
      <c r="N305" s="26"/>
      <c r="O305" s="26"/>
    </row>
    <row r="306" spans="1:15" x14ac:dyDescent="0.4">
      <c r="A306" s="28"/>
      <c r="B306" s="28"/>
      <c r="C306" s="28"/>
      <c r="D306" s="20"/>
      <c r="E306" s="20"/>
      <c r="G306" s="26"/>
      <c r="H306" s="26"/>
      <c r="I306" s="26"/>
      <c r="J306" s="26"/>
      <c r="K306" s="26"/>
      <c r="L306" s="26"/>
      <c r="M306" s="26"/>
      <c r="N306" s="26"/>
      <c r="O306" s="26"/>
    </row>
    <row r="307" spans="1:15" x14ac:dyDescent="0.4">
      <c r="A307" s="28"/>
      <c r="B307" s="28"/>
      <c r="C307" s="28"/>
      <c r="D307" s="20"/>
      <c r="E307" s="20"/>
      <c r="G307" s="26"/>
      <c r="H307" s="26"/>
      <c r="I307" s="26"/>
      <c r="J307" s="26"/>
      <c r="K307" s="26"/>
      <c r="L307" s="26"/>
      <c r="M307" s="26"/>
      <c r="N307" s="26"/>
      <c r="O307" s="26"/>
    </row>
    <row r="308" spans="1:15" x14ac:dyDescent="0.4">
      <c r="A308" s="28"/>
      <c r="B308" s="28"/>
      <c r="C308" s="28"/>
      <c r="D308" s="20"/>
      <c r="E308" s="20"/>
      <c r="G308" s="26"/>
      <c r="H308" s="26"/>
      <c r="I308" s="26"/>
      <c r="J308" s="26"/>
      <c r="K308" s="26"/>
      <c r="L308" s="26"/>
      <c r="M308" s="26"/>
      <c r="N308" s="26"/>
      <c r="O308" s="26"/>
    </row>
    <row r="309" spans="1:15" x14ac:dyDescent="0.4">
      <c r="A309" s="28"/>
      <c r="B309" s="28"/>
      <c r="C309" s="28"/>
      <c r="D309" s="20"/>
      <c r="E309" s="20"/>
      <c r="G309" s="26"/>
      <c r="H309" s="26"/>
      <c r="I309" s="26"/>
      <c r="J309" s="26"/>
      <c r="K309" s="26"/>
      <c r="L309" s="26"/>
      <c r="M309" s="26"/>
      <c r="N309" s="26"/>
      <c r="O309" s="26"/>
    </row>
    <row r="310" spans="1:15" x14ac:dyDescent="0.4">
      <c r="A310" s="28"/>
      <c r="B310" s="28"/>
      <c r="C310" s="28"/>
      <c r="D310" s="20"/>
      <c r="E310" s="20"/>
      <c r="G310" s="26"/>
      <c r="H310" s="26"/>
      <c r="I310" s="26"/>
      <c r="J310" s="26"/>
      <c r="K310" s="26"/>
      <c r="L310" s="26"/>
      <c r="M310" s="26"/>
      <c r="N310" s="26"/>
      <c r="O310" s="26"/>
    </row>
    <row r="311" spans="1:15" x14ac:dyDescent="0.4">
      <c r="A311" s="28"/>
      <c r="B311" s="28"/>
      <c r="C311" s="28"/>
      <c r="D311" s="20"/>
      <c r="E311" s="20"/>
      <c r="G311" s="26"/>
      <c r="H311" s="26"/>
      <c r="I311" s="26"/>
      <c r="J311" s="26"/>
      <c r="K311" s="26"/>
      <c r="L311" s="26"/>
      <c r="M311" s="26"/>
      <c r="N311" s="26"/>
      <c r="O311" s="26"/>
    </row>
    <row r="312" spans="1:15" x14ac:dyDescent="0.4">
      <c r="A312" s="28"/>
      <c r="B312" s="28"/>
      <c r="C312" s="28"/>
      <c r="D312" s="20"/>
      <c r="E312" s="20"/>
      <c r="G312" s="26"/>
      <c r="H312" s="26"/>
      <c r="I312" s="26"/>
      <c r="J312" s="26"/>
      <c r="K312" s="26"/>
      <c r="L312" s="26"/>
      <c r="M312" s="26"/>
      <c r="N312" s="26"/>
      <c r="O312" s="26"/>
    </row>
    <row r="313" spans="1:15" x14ac:dyDescent="0.4">
      <c r="A313" s="28"/>
      <c r="B313" s="28"/>
      <c r="C313" s="28"/>
      <c r="D313" s="20"/>
      <c r="E313" s="20"/>
      <c r="G313" s="26"/>
      <c r="H313" s="26"/>
      <c r="I313" s="26"/>
      <c r="J313" s="26"/>
      <c r="K313" s="26"/>
      <c r="L313" s="26"/>
      <c r="M313" s="26"/>
      <c r="N313" s="26"/>
      <c r="O313" s="26"/>
    </row>
    <row r="314" spans="1:15" x14ac:dyDescent="0.4">
      <c r="A314" s="28"/>
      <c r="B314" s="28"/>
      <c r="C314" s="28"/>
      <c r="D314" s="20"/>
      <c r="E314" s="20"/>
      <c r="G314" s="26"/>
      <c r="H314" s="26"/>
      <c r="I314" s="26"/>
      <c r="J314" s="26"/>
      <c r="K314" s="26"/>
      <c r="L314" s="26"/>
      <c r="M314" s="26"/>
      <c r="N314" s="26"/>
      <c r="O314" s="26"/>
    </row>
    <row r="315" spans="1:15" x14ac:dyDescent="0.4">
      <c r="A315" s="28"/>
      <c r="B315" s="28"/>
      <c r="C315" s="28"/>
      <c r="D315" s="20"/>
      <c r="E315" s="20"/>
      <c r="G315" s="26"/>
      <c r="H315" s="26"/>
      <c r="I315" s="26"/>
      <c r="J315" s="26"/>
      <c r="K315" s="26"/>
      <c r="L315" s="26"/>
      <c r="M315" s="26"/>
      <c r="N315" s="26"/>
      <c r="O315" s="26"/>
    </row>
    <row r="316" spans="1:15" x14ac:dyDescent="0.4">
      <c r="A316" s="28"/>
      <c r="B316" s="28"/>
      <c r="C316" s="28"/>
      <c r="D316" s="20"/>
      <c r="E316" s="20"/>
      <c r="G316" s="26"/>
      <c r="H316" s="26"/>
      <c r="I316" s="26"/>
      <c r="J316" s="26"/>
      <c r="K316" s="26"/>
      <c r="L316" s="26"/>
      <c r="M316" s="26"/>
      <c r="N316" s="26"/>
      <c r="O316" s="26"/>
    </row>
    <row r="317" spans="1:15" x14ac:dyDescent="0.4">
      <c r="A317" s="28"/>
      <c r="B317" s="28"/>
      <c r="C317" s="28"/>
      <c r="D317" s="20"/>
      <c r="E317" s="20"/>
      <c r="G317" s="26"/>
      <c r="H317" s="26"/>
      <c r="I317" s="26"/>
      <c r="J317" s="26"/>
      <c r="K317" s="26"/>
      <c r="L317" s="26"/>
      <c r="M317" s="26"/>
      <c r="N317" s="26"/>
      <c r="O317" s="26"/>
    </row>
    <row r="318" spans="1:15" x14ac:dyDescent="0.4">
      <c r="A318" s="28"/>
      <c r="B318" s="28"/>
      <c r="C318" s="28"/>
      <c r="D318" s="20"/>
      <c r="E318" s="20"/>
      <c r="G318" s="26"/>
      <c r="H318" s="26"/>
      <c r="I318" s="26"/>
      <c r="J318" s="26"/>
      <c r="K318" s="26"/>
      <c r="L318" s="26"/>
      <c r="M318" s="26"/>
      <c r="N318" s="26"/>
      <c r="O318" s="26"/>
    </row>
    <row r="319" spans="1:15" x14ac:dyDescent="0.4">
      <c r="A319" s="28"/>
      <c r="B319" s="28"/>
      <c r="C319" s="28"/>
      <c r="D319" s="20"/>
      <c r="E319" s="20"/>
      <c r="G319" s="26"/>
      <c r="H319" s="26"/>
      <c r="I319" s="26"/>
      <c r="J319" s="26"/>
      <c r="K319" s="26"/>
      <c r="L319" s="26"/>
      <c r="M319" s="26"/>
      <c r="N319" s="26"/>
      <c r="O319" s="26"/>
    </row>
    <row r="320" spans="1:15" x14ac:dyDescent="0.4">
      <c r="A320" s="28"/>
      <c r="B320" s="28"/>
      <c r="C320" s="28"/>
      <c r="D320" s="20"/>
      <c r="E320" s="20"/>
      <c r="G320" s="26"/>
      <c r="H320" s="26"/>
      <c r="I320" s="26"/>
      <c r="J320" s="26"/>
      <c r="K320" s="26"/>
      <c r="L320" s="26"/>
      <c r="M320" s="26"/>
      <c r="N320" s="26"/>
      <c r="O320" s="26"/>
    </row>
    <row r="321" spans="1:15" x14ac:dyDescent="0.4">
      <c r="A321" s="28"/>
      <c r="B321" s="28"/>
      <c r="C321" s="28"/>
      <c r="D321" s="20"/>
      <c r="E321" s="20"/>
      <c r="G321" s="26"/>
      <c r="H321" s="26"/>
      <c r="I321" s="26"/>
      <c r="J321" s="26"/>
      <c r="K321" s="26"/>
      <c r="L321" s="26"/>
      <c r="M321" s="26"/>
      <c r="N321" s="26"/>
      <c r="O321" s="26"/>
    </row>
    <row r="322" spans="1:15" x14ac:dyDescent="0.4">
      <c r="A322" s="28"/>
      <c r="B322" s="28"/>
      <c r="C322" s="28"/>
      <c r="D322" s="20"/>
      <c r="E322" s="20"/>
      <c r="G322" s="26"/>
      <c r="H322" s="26"/>
      <c r="I322" s="26"/>
      <c r="J322" s="26"/>
      <c r="K322" s="26"/>
      <c r="L322" s="26"/>
      <c r="M322" s="26"/>
      <c r="N322" s="26"/>
      <c r="O322" s="26"/>
    </row>
    <row r="323" spans="1:15" x14ac:dyDescent="0.4">
      <c r="A323" s="28"/>
      <c r="B323" s="28"/>
      <c r="C323" s="28"/>
      <c r="D323" s="20"/>
      <c r="E323" s="20"/>
      <c r="G323" s="26"/>
      <c r="H323" s="26"/>
      <c r="I323" s="26"/>
      <c r="J323" s="26"/>
      <c r="K323" s="26"/>
      <c r="L323" s="26"/>
      <c r="M323" s="26"/>
      <c r="N323" s="26"/>
      <c r="O323" s="26"/>
    </row>
    <row r="324" spans="1:15" x14ac:dyDescent="0.4">
      <c r="A324" s="28"/>
      <c r="B324" s="28"/>
      <c r="C324" s="28"/>
      <c r="D324" s="20"/>
      <c r="E324" s="20"/>
      <c r="G324" s="26"/>
      <c r="H324" s="26"/>
      <c r="I324" s="26"/>
      <c r="J324" s="26"/>
      <c r="K324" s="26"/>
      <c r="L324" s="26"/>
      <c r="M324" s="26"/>
      <c r="N324" s="26"/>
      <c r="O324" s="26"/>
    </row>
    <row r="325" spans="1:15" x14ac:dyDescent="0.4">
      <c r="A325" s="28"/>
      <c r="B325" s="28"/>
      <c r="C325" s="28"/>
      <c r="D325" s="20"/>
      <c r="E325" s="20"/>
      <c r="G325" s="26"/>
      <c r="H325" s="26"/>
      <c r="I325" s="26"/>
      <c r="J325" s="26"/>
      <c r="K325" s="26"/>
      <c r="L325" s="26"/>
      <c r="M325" s="26"/>
      <c r="N325" s="26"/>
      <c r="O325" s="26"/>
    </row>
    <row r="326" spans="1:15" x14ac:dyDescent="0.4">
      <c r="A326" s="28"/>
      <c r="B326" s="28"/>
      <c r="C326" s="28"/>
      <c r="D326" s="20"/>
      <c r="E326" s="20"/>
      <c r="G326" s="26"/>
      <c r="H326" s="26"/>
      <c r="I326" s="26"/>
      <c r="J326" s="26"/>
      <c r="K326" s="26"/>
      <c r="L326" s="26"/>
      <c r="M326" s="26"/>
      <c r="N326" s="26"/>
      <c r="O326" s="26"/>
    </row>
    <row r="327" spans="1:15" x14ac:dyDescent="0.4">
      <c r="A327" s="28"/>
      <c r="B327" s="28"/>
      <c r="C327" s="28"/>
      <c r="D327" s="20"/>
      <c r="E327" s="20"/>
      <c r="G327" s="26"/>
      <c r="H327" s="26"/>
      <c r="I327" s="26"/>
      <c r="J327" s="26"/>
      <c r="K327" s="26"/>
      <c r="L327" s="26"/>
      <c r="M327" s="26"/>
      <c r="N327" s="26"/>
      <c r="O327" s="26"/>
    </row>
    <row r="328" spans="1:15" x14ac:dyDescent="0.4">
      <c r="A328" s="28"/>
      <c r="B328" s="28"/>
      <c r="C328" s="28"/>
      <c r="D328" s="20"/>
      <c r="E328" s="20"/>
      <c r="G328" s="26"/>
      <c r="H328" s="26"/>
      <c r="I328" s="26"/>
      <c r="J328" s="26"/>
      <c r="K328" s="26"/>
      <c r="L328" s="26"/>
      <c r="M328" s="26"/>
      <c r="N328" s="26"/>
      <c r="O328" s="26"/>
    </row>
    <row r="329" spans="1:15" x14ac:dyDescent="0.4">
      <c r="A329" s="28"/>
      <c r="B329" s="28"/>
      <c r="C329" s="28"/>
      <c r="D329" s="20"/>
      <c r="E329" s="20"/>
      <c r="G329" s="26"/>
      <c r="H329" s="26"/>
      <c r="I329" s="26"/>
      <c r="J329" s="26"/>
      <c r="K329" s="26"/>
      <c r="L329" s="26"/>
      <c r="M329" s="26"/>
      <c r="N329" s="26"/>
      <c r="O329" s="26"/>
    </row>
    <row r="330" spans="1:15" x14ac:dyDescent="0.4">
      <c r="A330" s="28"/>
      <c r="B330" s="28"/>
      <c r="C330" s="28"/>
      <c r="D330" s="20"/>
      <c r="E330" s="20"/>
      <c r="G330" s="26"/>
      <c r="H330" s="26"/>
      <c r="I330" s="26"/>
      <c r="J330" s="26"/>
      <c r="K330" s="26"/>
      <c r="L330" s="26"/>
      <c r="M330" s="26"/>
      <c r="N330" s="26"/>
      <c r="O330" s="26"/>
    </row>
    <row r="331" spans="1:15" x14ac:dyDescent="0.4">
      <c r="A331" s="28"/>
      <c r="B331" s="28"/>
      <c r="C331" s="28"/>
      <c r="D331" s="20"/>
      <c r="E331" s="20"/>
      <c r="G331" s="26"/>
      <c r="H331" s="26"/>
      <c r="I331" s="26"/>
      <c r="J331" s="26"/>
      <c r="K331" s="26"/>
      <c r="L331" s="26"/>
      <c r="M331" s="26"/>
      <c r="N331" s="26"/>
      <c r="O331" s="26"/>
    </row>
    <row r="332" spans="1:15" x14ac:dyDescent="0.4">
      <c r="A332" s="28"/>
      <c r="B332" s="28"/>
      <c r="C332" s="28"/>
      <c r="D332" s="20"/>
      <c r="E332" s="20"/>
      <c r="G332" s="26"/>
      <c r="H332" s="26"/>
      <c r="I332" s="26"/>
      <c r="J332" s="26"/>
      <c r="K332" s="26"/>
      <c r="L332" s="26"/>
      <c r="M332" s="26"/>
      <c r="N332" s="26"/>
      <c r="O332" s="26"/>
    </row>
    <row r="333" spans="1:15" x14ac:dyDescent="0.4">
      <c r="A333" s="28"/>
      <c r="B333" s="28"/>
      <c r="C333" s="28"/>
      <c r="D333" s="20"/>
      <c r="E333" s="20"/>
      <c r="G333" s="26"/>
      <c r="H333" s="26"/>
      <c r="I333" s="26"/>
      <c r="J333" s="26"/>
      <c r="K333" s="26"/>
      <c r="L333" s="26"/>
      <c r="M333" s="26"/>
      <c r="N333" s="26"/>
      <c r="O333" s="26"/>
    </row>
    <row r="334" spans="1:15" x14ac:dyDescent="0.4">
      <c r="A334" s="28"/>
      <c r="B334" s="28"/>
      <c r="C334" s="28"/>
      <c r="D334" s="20"/>
      <c r="E334" s="20"/>
      <c r="G334" s="26"/>
      <c r="H334" s="26"/>
      <c r="I334" s="26"/>
      <c r="J334" s="26"/>
      <c r="K334" s="26"/>
      <c r="L334" s="26"/>
      <c r="M334" s="26"/>
      <c r="N334" s="26"/>
      <c r="O334" s="26"/>
    </row>
    <row r="335" spans="1:15" x14ac:dyDescent="0.4">
      <c r="A335" s="28"/>
      <c r="B335" s="28"/>
      <c r="C335" s="28"/>
      <c r="D335" s="20"/>
      <c r="E335" s="20"/>
      <c r="G335" s="26"/>
      <c r="H335" s="26"/>
      <c r="I335" s="26"/>
      <c r="J335" s="26"/>
      <c r="K335" s="26"/>
      <c r="L335" s="26"/>
      <c r="M335" s="26"/>
      <c r="N335" s="26"/>
      <c r="O335" s="26"/>
    </row>
    <row r="336" spans="1:15" x14ac:dyDescent="0.4">
      <c r="A336" s="28"/>
      <c r="B336" s="28"/>
      <c r="C336" s="28"/>
      <c r="D336" s="20"/>
      <c r="E336" s="20"/>
      <c r="G336" s="26"/>
      <c r="H336" s="26"/>
      <c r="I336" s="26"/>
      <c r="J336" s="26"/>
      <c r="K336" s="26"/>
      <c r="L336" s="26"/>
      <c r="M336" s="26"/>
      <c r="N336" s="26"/>
      <c r="O336" s="26"/>
    </row>
    <row r="337" spans="1:15" x14ac:dyDescent="0.4">
      <c r="A337" s="28"/>
      <c r="B337" s="28"/>
      <c r="C337" s="28"/>
      <c r="D337" s="20"/>
      <c r="E337" s="20"/>
      <c r="G337" s="26"/>
      <c r="H337" s="26"/>
      <c r="I337" s="26"/>
      <c r="J337" s="26"/>
      <c r="K337" s="26"/>
      <c r="L337" s="26"/>
      <c r="M337" s="26"/>
      <c r="N337" s="26"/>
      <c r="O337" s="26"/>
    </row>
    <row r="338" spans="1:15" x14ac:dyDescent="0.4">
      <c r="A338" s="28"/>
      <c r="B338" s="28"/>
      <c r="C338" s="28"/>
      <c r="D338" s="20"/>
      <c r="E338" s="20"/>
      <c r="G338" s="26"/>
      <c r="H338" s="26"/>
      <c r="I338" s="26"/>
      <c r="J338" s="26"/>
      <c r="K338" s="26"/>
      <c r="L338" s="26"/>
      <c r="M338" s="26"/>
      <c r="N338" s="26"/>
      <c r="O338" s="26"/>
    </row>
    <row r="339" spans="1:15" x14ac:dyDescent="0.4">
      <c r="A339" s="28"/>
      <c r="B339" s="28"/>
      <c r="C339" s="28"/>
      <c r="D339" s="20"/>
      <c r="E339" s="20"/>
      <c r="G339" s="26"/>
      <c r="H339" s="26"/>
      <c r="I339" s="26"/>
      <c r="J339" s="26"/>
      <c r="K339" s="26"/>
      <c r="L339" s="26"/>
      <c r="M339" s="26"/>
      <c r="N339" s="26"/>
      <c r="O339" s="26"/>
    </row>
    <row r="340" spans="1:15" x14ac:dyDescent="0.4">
      <c r="A340" s="28"/>
      <c r="B340" s="28"/>
      <c r="C340" s="28"/>
      <c r="D340" s="20"/>
      <c r="E340" s="20"/>
      <c r="G340" s="26"/>
      <c r="H340" s="26"/>
      <c r="I340" s="26"/>
      <c r="J340" s="26"/>
      <c r="K340" s="26"/>
      <c r="L340" s="26"/>
      <c r="M340" s="26"/>
      <c r="N340" s="26"/>
      <c r="O340" s="26"/>
    </row>
    <row r="341" spans="1:15" x14ac:dyDescent="0.4">
      <c r="A341" s="28"/>
      <c r="B341" s="28"/>
      <c r="C341" s="28"/>
      <c r="D341" s="20"/>
      <c r="E341" s="20"/>
      <c r="G341" s="26"/>
      <c r="H341" s="26"/>
      <c r="I341" s="26"/>
      <c r="J341" s="26"/>
      <c r="K341" s="26"/>
      <c r="L341" s="26"/>
      <c r="M341" s="26"/>
      <c r="N341" s="26"/>
      <c r="O341" s="26"/>
    </row>
    <row r="342" spans="1:15" x14ac:dyDescent="0.4">
      <c r="A342" s="28"/>
      <c r="B342" s="28"/>
      <c r="C342" s="28"/>
      <c r="D342" s="20"/>
      <c r="E342" s="20"/>
      <c r="G342" s="26"/>
      <c r="H342" s="26"/>
      <c r="I342" s="26"/>
      <c r="J342" s="26"/>
      <c r="K342" s="26"/>
      <c r="L342" s="26"/>
      <c r="M342" s="26"/>
      <c r="N342" s="26"/>
      <c r="O342" s="26"/>
    </row>
    <row r="343" spans="1:15" x14ac:dyDescent="0.4">
      <c r="A343" s="28"/>
      <c r="B343" s="28"/>
      <c r="C343" s="28"/>
      <c r="D343" s="20"/>
      <c r="E343" s="20"/>
      <c r="G343" s="26"/>
      <c r="H343" s="26"/>
      <c r="I343" s="26"/>
      <c r="J343" s="26"/>
      <c r="K343" s="26"/>
      <c r="L343" s="26"/>
      <c r="M343" s="26"/>
      <c r="N343" s="26"/>
      <c r="O343" s="26"/>
    </row>
    <row r="344" spans="1:15" x14ac:dyDescent="0.4">
      <c r="A344" s="28"/>
      <c r="B344" s="28"/>
      <c r="C344" s="28"/>
      <c r="D344" s="20"/>
      <c r="E344" s="20"/>
      <c r="G344" s="26"/>
      <c r="H344" s="26"/>
      <c r="I344" s="26"/>
      <c r="J344" s="26"/>
      <c r="K344" s="26"/>
      <c r="L344" s="26"/>
      <c r="M344" s="26"/>
      <c r="N344" s="26"/>
      <c r="O344" s="26"/>
    </row>
    <row r="345" spans="1:15" x14ac:dyDescent="0.4">
      <c r="A345" s="28"/>
      <c r="B345" s="28"/>
      <c r="C345" s="28"/>
      <c r="D345" s="20"/>
      <c r="E345" s="20"/>
      <c r="G345" s="26"/>
      <c r="H345" s="26"/>
      <c r="I345" s="26"/>
      <c r="J345" s="26"/>
      <c r="K345" s="26"/>
      <c r="L345" s="26"/>
      <c r="M345" s="26"/>
      <c r="N345" s="26"/>
      <c r="O345" s="26"/>
    </row>
    <row r="346" spans="1:15" x14ac:dyDescent="0.4">
      <c r="A346" s="28"/>
      <c r="B346" s="28"/>
      <c r="C346" s="28"/>
      <c r="D346" s="20"/>
      <c r="E346" s="20"/>
      <c r="G346" s="26"/>
      <c r="H346" s="26"/>
      <c r="I346" s="26"/>
      <c r="J346" s="26"/>
      <c r="K346" s="26"/>
      <c r="L346" s="26"/>
      <c r="M346" s="26"/>
      <c r="N346" s="26"/>
      <c r="O346" s="26"/>
    </row>
    <row r="347" spans="1:15" x14ac:dyDescent="0.4">
      <c r="A347" s="28"/>
      <c r="B347" s="28"/>
      <c r="C347" s="28"/>
      <c r="D347" s="20"/>
      <c r="E347" s="20"/>
      <c r="G347" s="26"/>
      <c r="H347" s="26"/>
      <c r="I347" s="26"/>
      <c r="J347" s="26"/>
      <c r="K347" s="26"/>
      <c r="L347" s="26"/>
      <c r="M347" s="26"/>
      <c r="N347" s="26"/>
      <c r="O347" s="26"/>
    </row>
    <row r="348" spans="1:15" x14ac:dyDescent="0.4">
      <c r="A348" s="28"/>
      <c r="B348" s="28"/>
      <c r="C348" s="28"/>
      <c r="D348" s="20"/>
      <c r="E348" s="20"/>
      <c r="G348" s="26"/>
      <c r="H348" s="26"/>
      <c r="I348" s="26"/>
      <c r="J348" s="26"/>
      <c r="K348" s="26"/>
      <c r="L348" s="26"/>
      <c r="M348" s="26"/>
      <c r="N348" s="26"/>
      <c r="O348" s="26"/>
    </row>
    <row r="349" spans="1:15" x14ac:dyDescent="0.4">
      <c r="A349" s="28"/>
      <c r="B349" s="28"/>
      <c r="C349" s="28"/>
      <c r="D349" s="20"/>
      <c r="E349" s="20"/>
      <c r="G349" s="26"/>
      <c r="H349" s="26"/>
      <c r="I349" s="26"/>
      <c r="J349" s="26"/>
      <c r="K349" s="26"/>
      <c r="L349" s="26"/>
      <c r="M349" s="26"/>
      <c r="N349" s="26"/>
      <c r="O349" s="26"/>
    </row>
    <row r="350" spans="1:15" x14ac:dyDescent="0.4">
      <c r="A350" s="28"/>
      <c r="B350" s="28"/>
      <c r="C350" s="28"/>
      <c r="D350" s="20"/>
      <c r="E350" s="20"/>
      <c r="G350" s="26"/>
      <c r="H350" s="26"/>
      <c r="I350" s="26"/>
      <c r="J350" s="26"/>
      <c r="K350" s="26"/>
      <c r="L350" s="26"/>
      <c r="M350" s="26"/>
      <c r="N350" s="26"/>
      <c r="O350" s="26"/>
    </row>
    <row r="351" spans="1:15" x14ac:dyDescent="0.4">
      <c r="A351" s="28"/>
      <c r="B351" s="28"/>
      <c r="C351" s="28"/>
      <c r="D351" s="20"/>
      <c r="E351" s="20"/>
      <c r="G351" s="26"/>
      <c r="H351" s="26"/>
      <c r="I351" s="26"/>
      <c r="J351" s="26"/>
      <c r="K351" s="26"/>
      <c r="L351" s="26"/>
      <c r="M351" s="26"/>
      <c r="N351" s="26"/>
      <c r="O351" s="26"/>
    </row>
    <row r="352" spans="1:15" x14ac:dyDescent="0.4">
      <c r="A352" s="28"/>
      <c r="B352" s="28"/>
      <c r="C352" s="28"/>
      <c r="D352" s="20"/>
      <c r="E352" s="20"/>
      <c r="G352" s="26"/>
      <c r="H352" s="26"/>
      <c r="I352" s="26"/>
      <c r="J352" s="26"/>
      <c r="K352" s="26"/>
      <c r="L352" s="26"/>
      <c r="M352" s="26"/>
      <c r="N352" s="26"/>
      <c r="O352" s="26"/>
    </row>
    <row r="353" spans="1:15" x14ac:dyDescent="0.4">
      <c r="A353" s="28"/>
      <c r="B353" s="28"/>
      <c r="C353" s="28"/>
      <c r="D353" s="20"/>
      <c r="E353" s="20"/>
      <c r="G353" s="26"/>
      <c r="H353" s="26"/>
      <c r="I353" s="26"/>
      <c r="J353" s="26"/>
      <c r="K353" s="26"/>
      <c r="L353" s="26"/>
      <c r="M353" s="26"/>
      <c r="N353" s="26"/>
      <c r="O353" s="26"/>
    </row>
    <row r="354" spans="1:15" x14ac:dyDescent="0.4">
      <c r="A354" s="28"/>
      <c r="B354" s="28"/>
      <c r="C354" s="28"/>
      <c r="D354" s="20"/>
      <c r="E354" s="20"/>
      <c r="G354" s="26"/>
      <c r="H354" s="26"/>
      <c r="I354" s="26"/>
      <c r="J354" s="26"/>
      <c r="K354" s="26"/>
      <c r="L354" s="26"/>
      <c r="M354" s="26"/>
      <c r="N354" s="26"/>
      <c r="O354" s="26"/>
    </row>
    <row r="355" spans="1:15" x14ac:dyDescent="0.4">
      <c r="A355" s="28"/>
      <c r="B355" s="28"/>
      <c r="C355" s="28"/>
      <c r="D355" s="20"/>
      <c r="E355" s="20"/>
      <c r="G355" s="26"/>
      <c r="H355" s="26"/>
      <c r="I355" s="26"/>
      <c r="J355" s="26"/>
      <c r="K355" s="26"/>
      <c r="L355" s="26"/>
      <c r="M355" s="26"/>
      <c r="N355" s="26"/>
      <c r="O355" s="26"/>
    </row>
    <row r="356" spans="1:15" x14ac:dyDescent="0.4">
      <c r="A356" s="28"/>
      <c r="B356" s="28"/>
      <c r="C356" s="28"/>
      <c r="D356" s="20"/>
      <c r="E356" s="20"/>
      <c r="G356" s="26"/>
      <c r="H356" s="26"/>
      <c r="I356" s="26"/>
      <c r="J356" s="26"/>
      <c r="K356" s="26"/>
      <c r="L356" s="26"/>
      <c r="M356" s="26"/>
      <c r="N356" s="26"/>
      <c r="O356" s="26"/>
    </row>
    <row r="357" spans="1:15" x14ac:dyDescent="0.4">
      <c r="A357" s="28"/>
      <c r="B357" s="28"/>
      <c r="C357" s="28"/>
      <c r="D357" s="20"/>
      <c r="E357" s="20"/>
      <c r="G357" s="26"/>
      <c r="H357" s="26"/>
      <c r="I357" s="26"/>
      <c r="J357" s="26"/>
      <c r="K357" s="26"/>
      <c r="L357" s="26"/>
      <c r="M357" s="26"/>
      <c r="N357" s="26"/>
      <c r="O357" s="26"/>
    </row>
    <row r="358" spans="1:15" x14ac:dyDescent="0.4">
      <c r="A358" s="28"/>
      <c r="B358" s="28"/>
      <c r="C358" s="28"/>
      <c r="D358" s="20"/>
      <c r="E358" s="20"/>
      <c r="G358" s="26"/>
      <c r="H358" s="26"/>
      <c r="I358" s="26"/>
      <c r="J358" s="26"/>
      <c r="K358" s="26"/>
      <c r="L358" s="26"/>
      <c r="M358" s="26"/>
      <c r="N358" s="26"/>
      <c r="O358" s="26"/>
    </row>
    <row r="359" spans="1:15" x14ac:dyDescent="0.4">
      <c r="A359" s="28"/>
      <c r="B359" s="28"/>
      <c r="C359" s="28"/>
      <c r="D359" s="20"/>
      <c r="E359" s="20"/>
      <c r="G359" s="26"/>
      <c r="H359" s="26"/>
      <c r="I359" s="26"/>
      <c r="J359" s="26"/>
      <c r="K359" s="26"/>
      <c r="L359" s="26"/>
      <c r="M359" s="26"/>
      <c r="N359" s="26"/>
      <c r="O359" s="26"/>
    </row>
    <row r="360" spans="1:15" x14ac:dyDescent="0.4">
      <c r="A360" s="28"/>
      <c r="B360" s="28"/>
      <c r="C360" s="28"/>
      <c r="D360" s="20"/>
      <c r="E360" s="20"/>
      <c r="G360" s="26"/>
      <c r="H360" s="26"/>
      <c r="I360" s="26"/>
      <c r="J360" s="26"/>
      <c r="K360" s="26"/>
      <c r="L360" s="26"/>
      <c r="M360" s="26"/>
      <c r="N360" s="26"/>
      <c r="O360" s="26"/>
    </row>
    <row r="361" spans="1:15" x14ac:dyDescent="0.4">
      <c r="A361" s="28"/>
      <c r="B361" s="28"/>
      <c r="C361" s="28"/>
      <c r="D361" s="20"/>
      <c r="E361" s="20"/>
      <c r="G361" s="26"/>
      <c r="H361" s="26"/>
      <c r="I361" s="26"/>
      <c r="J361" s="26"/>
      <c r="K361" s="26"/>
      <c r="L361" s="26"/>
      <c r="M361" s="26"/>
      <c r="N361" s="26"/>
      <c r="O361" s="26"/>
    </row>
    <row r="362" spans="1:15" x14ac:dyDescent="0.4">
      <c r="A362" s="28"/>
      <c r="B362" s="28"/>
      <c r="C362" s="28"/>
      <c r="D362" s="20"/>
      <c r="E362" s="20"/>
      <c r="G362" s="26"/>
      <c r="H362" s="26"/>
      <c r="I362" s="26"/>
      <c r="J362" s="26"/>
      <c r="K362" s="26"/>
      <c r="L362" s="26"/>
      <c r="M362" s="26"/>
      <c r="N362" s="26"/>
      <c r="O362" s="26"/>
    </row>
    <row r="363" spans="1:15" x14ac:dyDescent="0.4">
      <c r="A363" s="28"/>
      <c r="B363" s="28"/>
      <c r="C363" s="28"/>
      <c r="D363" s="20"/>
      <c r="E363" s="20"/>
      <c r="G363" s="26"/>
      <c r="H363" s="26"/>
      <c r="I363" s="26"/>
      <c r="J363" s="26"/>
      <c r="K363" s="26"/>
      <c r="L363" s="26"/>
      <c r="M363" s="26"/>
      <c r="N363" s="26"/>
      <c r="O363" s="26"/>
    </row>
    <row r="364" spans="1:15" x14ac:dyDescent="0.4">
      <c r="A364" s="28"/>
      <c r="B364" s="28"/>
      <c r="C364" s="28"/>
      <c r="D364" s="20"/>
      <c r="E364" s="20"/>
      <c r="G364" s="26"/>
      <c r="H364" s="26"/>
      <c r="I364" s="26"/>
      <c r="J364" s="26"/>
      <c r="K364" s="26"/>
      <c r="L364" s="26"/>
      <c r="M364" s="26"/>
      <c r="N364" s="26"/>
      <c r="O364" s="26"/>
    </row>
    <row r="365" spans="1:15" x14ac:dyDescent="0.4">
      <c r="A365" s="28"/>
      <c r="B365" s="28"/>
      <c r="C365" s="28"/>
      <c r="D365" s="20"/>
      <c r="E365" s="20"/>
      <c r="G365" s="26"/>
      <c r="H365" s="26"/>
      <c r="I365" s="26"/>
      <c r="J365" s="26"/>
      <c r="K365" s="26"/>
      <c r="L365" s="26"/>
      <c r="M365" s="26"/>
      <c r="N365" s="26"/>
      <c r="O365" s="26"/>
    </row>
    <row r="366" spans="1:15" x14ac:dyDescent="0.4">
      <c r="A366" s="28"/>
      <c r="B366" s="28"/>
      <c r="C366" s="28"/>
      <c r="D366" s="20"/>
      <c r="E366" s="20"/>
      <c r="G366" s="26"/>
      <c r="H366" s="26"/>
      <c r="I366" s="26"/>
      <c r="J366" s="26"/>
      <c r="K366" s="26"/>
      <c r="L366" s="26"/>
      <c r="M366" s="26"/>
      <c r="N366" s="26"/>
      <c r="O366" s="26"/>
    </row>
    <row r="367" spans="1:15" x14ac:dyDescent="0.4">
      <c r="A367" s="28"/>
      <c r="B367" s="28"/>
      <c r="C367" s="28"/>
      <c r="D367" s="20"/>
      <c r="E367" s="20"/>
      <c r="G367" s="26"/>
      <c r="H367" s="26"/>
      <c r="I367" s="26"/>
      <c r="J367" s="26"/>
      <c r="K367" s="26"/>
      <c r="L367" s="26"/>
      <c r="M367" s="26"/>
      <c r="N367" s="26"/>
      <c r="O367" s="26"/>
    </row>
    <row r="368" spans="1:15" x14ac:dyDescent="0.4">
      <c r="A368" s="28"/>
      <c r="B368" s="28"/>
      <c r="C368" s="28"/>
      <c r="D368" s="20"/>
      <c r="E368" s="20"/>
      <c r="G368" s="26"/>
      <c r="H368" s="26"/>
      <c r="I368" s="26"/>
      <c r="J368" s="26"/>
      <c r="K368" s="26"/>
      <c r="L368" s="26"/>
      <c r="M368" s="26"/>
      <c r="N368" s="26"/>
      <c r="O368" s="26"/>
    </row>
    <row r="369" spans="1:15" x14ac:dyDescent="0.4">
      <c r="A369" s="28"/>
      <c r="B369" s="28"/>
      <c r="C369" s="28"/>
      <c r="D369" s="20"/>
      <c r="E369" s="20"/>
      <c r="G369" s="26"/>
      <c r="H369" s="26"/>
      <c r="I369" s="26"/>
      <c r="J369" s="26"/>
      <c r="K369" s="26"/>
      <c r="L369" s="26"/>
      <c r="M369" s="26"/>
      <c r="N369" s="26"/>
      <c r="O369" s="26"/>
    </row>
    <row r="370" spans="1:15" x14ac:dyDescent="0.4">
      <c r="A370" s="28"/>
      <c r="B370" s="28"/>
      <c r="C370" s="28"/>
      <c r="D370" s="20"/>
      <c r="E370" s="20"/>
      <c r="G370" s="26"/>
      <c r="H370" s="26"/>
      <c r="I370" s="26"/>
      <c r="J370" s="26"/>
      <c r="K370" s="26"/>
      <c r="L370" s="26"/>
      <c r="M370" s="26"/>
      <c r="N370" s="26"/>
      <c r="O370" s="26"/>
    </row>
    <row r="371" spans="1:15" x14ac:dyDescent="0.4">
      <c r="A371" s="28"/>
      <c r="B371" s="28"/>
      <c r="C371" s="28"/>
      <c r="D371" s="20"/>
      <c r="E371" s="20"/>
      <c r="G371" s="26"/>
      <c r="H371" s="26"/>
      <c r="I371" s="26"/>
      <c r="J371" s="26"/>
      <c r="K371" s="26"/>
      <c r="L371" s="26"/>
      <c r="M371" s="26"/>
      <c r="N371" s="26"/>
      <c r="O371" s="26"/>
    </row>
    <row r="372" spans="1:15" x14ac:dyDescent="0.4">
      <c r="A372" s="28"/>
      <c r="B372" s="28"/>
      <c r="C372" s="28"/>
      <c r="D372" s="20"/>
      <c r="E372" s="20"/>
      <c r="G372" s="26"/>
      <c r="H372" s="26"/>
      <c r="I372" s="26"/>
      <c r="J372" s="26"/>
      <c r="K372" s="26"/>
      <c r="L372" s="26"/>
      <c r="M372" s="26"/>
      <c r="N372" s="26"/>
      <c r="O372" s="26"/>
    </row>
    <row r="373" spans="1:15" x14ac:dyDescent="0.4">
      <c r="A373" s="28"/>
      <c r="B373" s="28"/>
      <c r="C373" s="28"/>
      <c r="D373" s="20"/>
      <c r="E373" s="20"/>
      <c r="G373" s="26"/>
      <c r="H373" s="26"/>
      <c r="I373" s="26"/>
      <c r="J373" s="26"/>
      <c r="K373" s="26"/>
      <c r="L373" s="26"/>
      <c r="M373" s="26"/>
      <c r="N373" s="26"/>
      <c r="O373" s="26"/>
    </row>
    <row r="374" spans="1:15" x14ac:dyDescent="0.4">
      <c r="A374" s="28"/>
      <c r="B374" s="28"/>
      <c r="C374" s="28"/>
      <c r="D374" s="20"/>
      <c r="E374" s="20"/>
      <c r="G374" s="26"/>
      <c r="H374" s="26"/>
      <c r="I374" s="26"/>
      <c r="J374" s="26"/>
      <c r="K374" s="26"/>
      <c r="L374" s="26"/>
      <c r="M374" s="26"/>
      <c r="N374" s="26"/>
      <c r="O374" s="26"/>
    </row>
    <row r="375" spans="1:15" x14ac:dyDescent="0.4">
      <c r="A375" s="28"/>
      <c r="B375" s="28"/>
      <c r="C375" s="28"/>
      <c r="D375" s="20"/>
      <c r="E375" s="20"/>
      <c r="G375" s="26"/>
      <c r="H375" s="26"/>
      <c r="I375" s="26"/>
      <c r="J375" s="26"/>
      <c r="K375" s="26"/>
      <c r="L375" s="26"/>
      <c r="M375" s="26"/>
      <c r="N375" s="26"/>
      <c r="O375" s="26"/>
    </row>
    <row r="376" spans="1:15" x14ac:dyDescent="0.4">
      <c r="A376" s="28"/>
      <c r="B376" s="28"/>
      <c r="C376" s="28"/>
      <c r="D376" s="20"/>
      <c r="E376" s="20"/>
      <c r="G376" s="26"/>
      <c r="H376" s="26"/>
      <c r="I376" s="26"/>
      <c r="J376" s="26"/>
      <c r="K376" s="26"/>
      <c r="L376" s="26"/>
      <c r="M376" s="26"/>
      <c r="N376" s="26"/>
      <c r="O376" s="26"/>
    </row>
    <row r="377" spans="1:15" x14ac:dyDescent="0.4">
      <c r="A377" s="28"/>
      <c r="B377" s="28"/>
      <c r="C377" s="28"/>
      <c r="D377" s="20"/>
      <c r="E377" s="20"/>
      <c r="G377" s="26"/>
      <c r="H377" s="26"/>
      <c r="I377" s="26"/>
      <c r="J377" s="26"/>
      <c r="K377" s="26"/>
      <c r="L377" s="26"/>
      <c r="M377" s="26"/>
      <c r="N377" s="26"/>
      <c r="O377" s="26"/>
    </row>
    <row r="378" spans="1:15" x14ac:dyDescent="0.4">
      <c r="A378" s="28"/>
      <c r="B378" s="28"/>
      <c r="C378" s="28"/>
      <c r="D378" s="20"/>
      <c r="E378" s="20"/>
      <c r="G378" s="26"/>
      <c r="H378" s="26"/>
      <c r="I378" s="26"/>
      <c r="J378" s="26"/>
      <c r="K378" s="26"/>
      <c r="L378" s="26"/>
      <c r="M378" s="26"/>
      <c r="N378" s="26"/>
      <c r="O378" s="26"/>
    </row>
    <row r="379" spans="1:15" x14ac:dyDescent="0.4">
      <c r="A379" s="28"/>
      <c r="B379" s="28"/>
      <c r="C379" s="28"/>
      <c r="D379" s="20"/>
      <c r="E379" s="20"/>
      <c r="G379" s="26"/>
      <c r="H379" s="26"/>
      <c r="I379" s="26"/>
      <c r="J379" s="26"/>
      <c r="K379" s="26"/>
      <c r="L379" s="26"/>
      <c r="M379" s="26"/>
      <c r="N379" s="26"/>
      <c r="O379" s="26"/>
    </row>
    <row r="380" spans="1:15" x14ac:dyDescent="0.4">
      <c r="A380" s="28"/>
      <c r="B380" s="28"/>
      <c r="C380" s="28"/>
      <c r="D380" s="20"/>
      <c r="E380" s="20"/>
      <c r="G380" s="26"/>
      <c r="H380" s="26"/>
      <c r="I380" s="26"/>
      <c r="J380" s="26"/>
      <c r="K380" s="26"/>
      <c r="L380" s="26"/>
      <c r="M380" s="26"/>
      <c r="N380" s="26"/>
      <c r="O380" s="26"/>
    </row>
    <row r="381" spans="1:15" x14ac:dyDescent="0.4">
      <c r="A381" s="28"/>
      <c r="B381" s="28"/>
      <c r="C381" s="28"/>
      <c r="D381" s="20"/>
      <c r="E381" s="20"/>
      <c r="G381" s="26"/>
      <c r="H381" s="26"/>
      <c r="I381" s="26"/>
      <c r="J381" s="26"/>
      <c r="K381" s="26"/>
      <c r="L381" s="26"/>
      <c r="M381" s="26"/>
      <c r="N381" s="26"/>
      <c r="O381" s="26"/>
    </row>
    <row r="382" spans="1:15" x14ac:dyDescent="0.4">
      <c r="A382" s="28"/>
      <c r="B382" s="28"/>
      <c r="C382" s="28"/>
      <c r="D382" s="20"/>
      <c r="E382" s="20"/>
      <c r="G382" s="26"/>
      <c r="H382" s="26"/>
      <c r="I382" s="26"/>
      <c r="J382" s="26"/>
      <c r="K382" s="26"/>
      <c r="L382" s="26"/>
      <c r="M382" s="26"/>
      <c r="N382" s="26"/>
      <c r="O382" s="26"/>
    </row>
    <row r="383" spans="1:15" x14ac:dyDescent="0.4">
      <c r="A383" s="28"/>
      <c r="B383" s="28"/>
      <c r="C383" s="28"/>
      <c r="D383" s="20"/>
      <c r="E383" s="20"/>
      <c r="G383" s="26"/>
      <c r="H383" s="26"/>
      <c r="I383" s="26"/>
      <c r="J383" s="26"/>
      <c r="K383" s="26"/>
      <c r="L383" s="26"/>
      <c r="M383" s="26"/>
      <c r="N383" s="26"/>
      <c r="O383" s="26"/>
    </row>
    <row r="384" spans="1:15" x14ac:dyDescent="0.4">
      <c r="A384" s="28"/>
      <c r="B384" s="28"/>
      <c r="C384" s="28"/>
      <c r="D384" s="20"/>
      <c r="E384" s="20"/>
      <c r="G384" s="26"/>
      <c r="H384" s="26"/>
      <c r="I384" s="26"/>
      <c r="J384" s="26"/>
      <c r="K384" s="26"/>
      <c r="L384" s="26"/>
      <c r="M384" s="26"/>
      <c r="N384" s="26"/>
      <c r="O384" s="26"/>
    </row>
    <row r="385" spans="1:15" x14ac:dyDescent="0.4">
      <c r="A385" s="28"/>
      <c r="B385" s="28"/>
      <c r="C385" s="28"/>
      <c r="D385" s="20"/>
      <c r="E385" s="20"/>
      <c r="G385" s="26"/>
      <c r="H385" s="26"/>
      <c r="I385" s="26"/>
      <c r="J385" s="26"/>
      <c r="K385" s="26"/>
      <c r="L385" s="26"/>
      <c r="M385" s="26"/>
      <c r="N385" s="26"/>
      <c r="O385" s="26"/>
    </row>
    <row r="386" spans="1:15" x14ac:dyDescent="0.4">
      <c r="A386" s="28"/>
      <c r="B386" s="28"/>
      <c r="C386" s="28"/>
      <c r="D386" s="20"/>
      <c r="E386" s="20"/>
      <c r="G386" s="26"/>
      <c r="H386" s="26"/>
      <c r="I386" s="26"/>
      <c r="J386" s="26"/>
      <c r="K386" s="26"/>
      <c r="L386" s="26"/>
      <c r="M386" s="26"/>
      <c r="N386" s="26"/>
      <c r="O386" s="26"/>
    </row>
    <row r="387" spans="1:15" x14ac:dyDescent="0.4">
      <c r="A387" s="28"/>
      <c r="B387" s="28"/>
      <c r="C387" s="28"/>
      <c r="D387" s="20"/>
      <c r="E387" s="20"/>
      <c r="G387" s="26"/>
      <c r="H387" s="26"/>
      <c r="I387" s="26"/>
      <c r="J387" s="26"/>
      <c r="K387" s="26"/>
      <c r="L387" s="26"/>
      <c r="M387" s="26"/>
      <c r="N387" s="26"/>
      <c r="O387" s="26"/>
    </row>
    <row r="388" spans="1:15" x14ac:dyDescent="0.4">
      <c r="A388" s="28"/>
      <c r="B388" s="28"/>
      <c r="C388" s="28"/>
      <c r="D388" s="20"/>
      <c r="E388" s="20"/>
      <c r="G388" s="26"/>
      <c r="H388" s="26"/>
      <c r="I388" s="26"/>
      <c r="J388" s="26"/>
      <c r="K388" s="26"/>
      <c r="L388" s="26"/>
      <c r="M388" s="26"/>
      <c r="N388" s="26"/>
      <c r="O388" s="26"/>
    </row>
    <row r="389" spans="1:15" x14ac:dyDescent="0.4">
      <c r="A389" s="28"/>
      <c r="B389" s="28"/>
      <c r="C389" s="28"/>
      <c r="D389" s="20"/>
      <c r="E389" s="20"/>
      <c r="G389" s="26"/>
      <c r="H389" s="26"/>
      <c r="I389" s="26"/>
      <c r="J389" s="26"/>
      <c r="K389" s="26"/>
      <c r="L389" s="26"/>
      <c r="M389" s="26"/>
      <c r="N389" s="26"/>
      <c r="O389" s="26"/>
    </row>
    <row r="390" spans="1:15" x14ac:dyDescent="0.4">
      <c r="A390" s="28"/>
      <c r="B390" s="28"/>
      <c r="C390" s="28"/>
      <c r="D390" s="20"/>
      <c r="E390" s="20"/>
      <c r="G390" s="26"/>
      <c r="H390" s="26"/>
      <c r="I390" s="26"/>
      <c r="J390" s="26"/>
      <c r="K390" s="26"/>
      <c r="L390" s="26"/>
      <c r="M390" s="26"/>
      <c r="N390" s="26"/>
      <c r="O390" s="26"/>
    </row>
    <row r="391" spans="1:15" x14ac:dyDescent="0.4">
      <c r="A391" s="28"/>
      <c r="B391" s="28"/>
      <c r="C391" s="28"/>
      <c r="D391" s="20"/>
      <c r="E391" s="20"/>
      <c r="G391" s="26"/>
      <c r="H391" s="26"/>
      <c r="I391" s="26"/>
      <c r="J391" s="26"/>
      <c r="K391" s="26"/>
      <c r="L391" s="26"/>
      <c r="M391" s="26"/>
      <c r="N391" s="26"/>
      <c r="O391" s="26"/>
    </row>
    <row r="392" spans="1:15" x14ac:dyDescent="0.4">
      <c r="A392" s="28"/>
      <c r="B392" s="28"/>
      <c r="C392" s="28"/>
      <c r="D392" s="20"/>
      <c r="E392" s="20"/>
      <c r="G392" s="26"/>
      <c r="H392" s="26"/>
      <c r="I392" s="26"/>
      <c r="J392" s="26"/>
      <c r="K392" s="26"/>
      <c r="L392" s="26"/>
      <c r="M392" s="26"/>
      <c r="N392" s="26"/>
      <c r="O392" s="26"/>
    </row>
    <row r="393" spans="1:15" x14ac:dyDescent="0.4">
      <c r="A393" s="28"/>
      <c r="B393" s="28"/>
      <c r="C393" s="28"/>
      <c r="D393" s="20"/>
      <c r="E393" s="20"/>
      <c r="G393" s="26"/>
      <c r="H393" s="26"/>
      <c r="I393" s="26"/>
      <c r="J393" s="26"/>
      <c r="K393" s="26"/>
      <c r="L393" s="26"/>
      <c r="M393" s="26"/>
      <c r="N393" s="26"/>
      <c r="O393" s="26"/>
    </row>
    <row r="394" spans="1:15" x14ac:dyDescent="0.4">
      <c r="A394" s="28"/>
      <c r="B394" s="28"/>
      <c r="C394" s="28"/>
      <c r="D394" s="20"/>
      <c r="E394" s="20"/>
      <c r="G394" s="26"/>
      <c r="H394" s="26"/>
      <c r="I394" s="26"/>
      <c r="J394" s="26"/>
      <c r="K394" s="26"/>
      <c r="L394" s="26"/>
      <c r="M394" s="26"/>
      <c r="N394" s="26"/>
      <c r="O394" s="26"/>
    </row>
    <row r="395" spans="1:15" x14ac:dyDescent="0.4">
      <c r="A395" s="28"/>
      <c r="B395" s="28"/>
      <c r="C395" s="28"/>
      <c r="D395" s="20"/>
      <c r="E395" s="20"/>
      <c r="G395" s="26"/>
      <c r="H395" s="26"/>
      <c r="I395" s="26"/>
      <c r="J395" s="26"/>
      <c r="K395" s="26"/>
      <c r="L395" s="26"/>
      <c r="M395" s="26"/>
      <c r="N395" s="26"/>
      <c r="O395" s="26"/>
    </row>
    <row r="396" spans="1:15" x14ac:dyDescent="0.4">
      <c r="A396" s="28"/>
      <c r="B396" s="28"/>
      <c r="C396" s="28"/>
      <c r="D396" s="20"/>
      <c r="E396" s="20"/>
      <c r="G396" s="26"/>
      <c r="H396" s="26"/>
      <c r="I396" s="26"/>
      <c r="J396" s="26"/>
      <c r="K396" s="26"/>
      <c r="L396" s="26"/>
      <c r="M396" s="26"/>
      <c r="N396" s="26"/>
      <c r="O396" s="26"/>
    </row>
    <row r="397" spans="1:15" x14ac:dyDescent="0.4">
      <c r="A397" s="28"/>
      <c r="B397" s="28"/>
      <c r="C397" s="28"/>
      <c r="D397" s="20"/>
      <c r="E397" s="20"/>
      <c r="G397" s="26"/>
      <c r="H397" s="26"/>
      <c r="I397" s="26"/>
      <c r="J397" s="26"/>
      <c r="K397" s="26"/>
      <c r="L397" s="26"/>
      <c r="M397" s="26"/>
      <c r="N397" s="26"/>
      <c r="O397" s="26"/>
    </row>
    <row r="398" spans="1:15" x14ac:dyDescent="0.4">
      <c r="A398" s="28"/>
      <c r="B398" s="28"/>
      <c r="C398" s="28"/>
      <c r="D398" s="20"/>
      <c r="E398" s="20"/>
      <c r="G398" s="26"/>
      <c r="H398" s="26"/>
      <c r="I398" s="26"/>
      <c r="J398" s="26"/>
      <c r="K398" s="26"/>
      <c r="L398" s="26"/>
      <c r="M398" s="26"/>
      <c r="N398" s="26"/>
      <c r="O398" s="26"/>
    </row>
    <row r="399" spans="1:15" x14ac:dyDescent="0.4">
      <c r="A399" s="28"/>
      <c r="B399" s="28"/>
      <c r="C399" s="28"/>
      <c r="D399" s="20"/>
      <c r="E399" s="20"/>
      <c r="G399" s="26"/>
      <c r="H399" s="26"/>
      <c r="I399" s="26"/>
      <c r="J399" s="26"/>
      <c r="K399" s="26"/>
      <c r="L399" s="26"/>
      <c r="M399" s="26"/>
      <c r="N399" s="26"/>
      <c r="O399" s="26"/>
    </row>
    <row r="400" spans="1:15" x14ac:dyDescent="0.4">
      <c r="A400" s="28"/>
      <c r="B400" s="28"/>
      <c r="C400" s="28"/>
      <c r="D400" s="20"/>
      <c r="E400" s="20"/>
      <c r="G400" s="26"/>
      <c r="H400" s="26"/>
      <c r="I400" s="26"/>
      <c r="J400" s="26"/>
      <c r="K400" s="26"/>
      <c r="L400" s="26"/>
      <c r="M400" s="26"/>
      <c r="N400" s="26"/>
      <c r="O400" s="26"/>
    </row>
    <row r="401" spans="1:15" x14ac:dyDescent="0.4">
      <c r="A401" s="28"/>
      <c r="B401" s="28"/>
      <c r="C401" s="28"/>
      <c r="D401" s="20"/>
      <c r="E401" s="20"/>
      <c r="G401" s="26"/>
      <c r="H401" s="26"/>
      <c r="I401" s="26"/>
      <c r="J401" s="26"/>
      <c r="K401" s="26"/>
      <c r="L401" s="26"/>
      <c r="M401" s="26"/>
      <c r="N401" s="26"/>
      <c r="O401" s="26"/>
    </row>
    <row r="402" spans="1:15" x14ac:dyDescent="0.4">
      <c r="A402" s="28"/>
      <c r="B402" s="28"/>
      <c r="C402" s="28"/>
      <c r="D402" s="20"/>
      <c r="E402" s="20"/>
      <c r="G402" s="26"/>
      <c r="H402" s="26"/>
      <c r="I402" s="26"/>
      <c r="J402" s="26"/>
      <c r="K402" s="26"/>
      <c r="L402" s="26"/>
      <c r="M402" s="26"/>
      <c r="N402" s="26"/>
      <c r="O402" s="26"/>
    </row>
    <row r="403" spans="1:15" x14ac:dyDescent="0.4">
      <c r="A403" s="28"/>
      <c r="B403" s="28"/>
      <c r="C403" s="28"/>
      <c r="D403" s="20"/>
      <c r="E403" s="20"/>
      <c r="G403" s="26"/>
      <c r="H403" s="26"/>
      <c r="I403" s="26"/>
      <c r="J403" s="26"/>
      <c r="K403" s="26"/>
      <c r="L403" s="26"/>
      <c r="M403" s="26"/>
      <c r="N403" s="26"/>
      <c r="O403" s="26"/>
    </row>
    <row r="404" spans="1:15" x14ac:dyDescent="0.4">
      <c r="A404" s="28"/>
      <c r="B404" s="28"/>
      <c r="C404" s="28"/>
      <c r="D404" s="20"/>
      <c r="E404" s="20"/>
      <c r="G404" s="26"/>
      <c r="H404" s="26"/>
      <c r="I404" s="26"/>
      <c r="J404" s="26"/>
      <c r="K404" s="26"/>
      <c r="L404" s="26"/>
      <c r="M404" s="26"/>
      <c r="N404" s="26"/>
      <c r="O404" s="26"/>
    </row>
    <row r="405" spans="1:15" x14ac:dyDescent="0.4">
      <c r="A405" s="28"/>
      <c r="B405" s="28"/>
      <c r="C405" s="28"/>
      <c r="D405" s="20"/>
      <c r="E405" s="20"/>
      <c r="G405" s="26"/>
      <c r="H405" s="26"/>
      <c r="I405" s="26"/>
      <c r="J405" s="26"/>
      <c r="K405" s="26"/>
      <c r="L405" s="26"/>
      <c r="M405" s="26"/>
      <c r="N405" s="26"/>
      <c r="O405" s="26"/>
    </row>
    <row r="406" spans="1:15" x14ac:dyDescent="0.4">
      <c r="A406" s="28"/>
      <c r="B406" s="28"/>
      <c r="C406" s="28"/>
      <c r="D406" s="20"/>
      <c r="E406" s="20"/>
      <c r="G406" s="26"/>
      <c r="H406" s="26"/>
      <c r="I406" s="26"/>
      <c r="J406" s="26"/>
      <c r="K406" s="26"/>
      <c r="L406" s="26"/>
      <c r="M406" s="26"/>
      <c r="N406" s="26"/>
      <c r="O406" s="26"/>
    </row>
    <row r="407" spans="1:15" x14ac:dyDescent="0.4">
      <c r="A407" s="28"/>
      <c r="B407" s="28"/>
      <c r="C407" s="28"/>
      <c r="D407" s="20"/>
      <c r="E407" s="20"/>
      <c r="G407" s="26"/>
      <c r="H407" s="26"/>
      <c r="I407" s="26"/>
      <c r="J407" s="26"/>
      <c r="K407" s="26"/>
      <c r="L407" s="26"/>
      <c r="M407" s="26"/>
      <c r="N407" s="26"/>
      <c r="O407" s="26"/>
    </row>
    <row r="408" spans="1:15" x14ac:dyDescent="0.4">
      <c r="A408" s="28"/>
      <c r="B408" s="28"/>
      <c r="C408" s="28"/>
      <c r="D408" s="20"/>
      <c r="E408" s="20"/>
      <c r="G408" s="26"/>
      <c r="H408" s="26"/>
      <c r="I408" s="26"/>
      <c r="J408" s="26"/>
      <c r="K408" s="26"/>
      <c r="L408" s="26"/>
      <c r="M408" s="26"/>
      <c r="N408" s="26"/>
      <c r="O408" s="26"/>
    </row>
    <row r="409" spans="1:15" x14ac:dyDescent="0.4">
      <c r="A409" s="28"/>
      <c r="B409" s="28"/>
      <c r="C409" s="28"/>
      <c r="D409" s="20"/>
      <c r="E409" s="20"/>
      <c r="G409" s="26"/>
      <c r="H409" s="26"/>
      <c r="I409" s="26"/>
      <c r="J409" s="26"/>
      <c r="K409" s="26"/>
      <c r="L409" s="26"/>
      <c r="M409" s="26"/>
      <c r="N409" s="26"/>
      <c r="O409" s="26"/>
    </row>
    <row r="410" spans="1:15" x14ac:dyDescent="0.4">
      <c r="A410" s="28"/>
      <c r="B410" s="28"/>
      <c r="C410" s="28"/>
      <c r="D410" s="20"/>
      <c r="E410" s="20"/>
      <c r="G410" s="26"/>
      <c r="H410" s="26"/>
      <c r="I410" s="26"/>
      <c r="J410" s="26"/>
      <c r="K410" s="26"/>
      <c r="L410" s="26"/>
      <c r="M410" s="26"/>
      <c r="N410" s="26"/>
      <c r="O410" s="26"/>
    </row>
    <row r="411" spans="1:15" x14ac:dyDescent="0.4">
      <c r="A411" s="28"/>
      <c r="B411" s="28"/>
      <c r="C411" s="28"/>
      <c r="D411" s="20"/>
      <c r="E411" s="20"/>
      <c r="G411" s="26"/>
      <c r="H411" s="26"/>
      <c r="I411" s="26"/>
      <c r="J411" s="26"/>
      <c r="K411" s="26"/>
      <c r="L411" s="26"/>
      <c r="M411" s="26"/>
      <c r="N411" s="26"/>
      <c r="O411" s="26"/>
    </row>
    <row r="412" spans="1:15" x14ac:dyDescent="0.4">
      <c r="A412" s="28"/>
      <c r="B412" s="28"/>
      <c r="C412" s="28"/>
      <c r="D412" s="20"/>
      <c r="E412" s="20"/>
      <c r="G412" s="26"/>
      <c r="H412" s="26"/>
      <c r="I412" s="26"/>
      <c r="J412" s="26"/>
      <c r="K412" s="26"/>
      <c r="L412" s="26"/>
      <c r="M412" s="26"/>
      <c r="N412" s="26"/>
      <c r="O412" s="26"/>
    </row>
    <row r="413" spans="1:15" x14ac:dyDescent="0.4">
      <c r="A413" s="28"/>
      <c r="B413" s="28"/>
      <c r="C413" s="28"/>
      <c r="D413" s="20"/>
      <c r="E413" s="20"/>
      <c r="G413" s="26"/>
      <c r="H413" s="26"/>
      <c r="I413" s="26"/>
      <c r="J413" s="26"/>
      <c r="K413" s="26"/>
      <c r="L413" s="26"/>
      <c r="M413" s="26"/>
      <c r="N413" s="26"/>
      <c r="O413" s="26"/>
    </row>
    <row r="414" spans="1:15" x14ac:dyDescent="0.4">
      <c r="A414" s="28"/>
      <c r="B414" s="28"/>
      <c r="C414" s="28"/>
      <c r="D414" s="20"/>
      <c r="E414" s="20"/>
      <c r="G414" s="26"/>
      <c r="H414" s="26"/>
      <c r="I414" s="26"/>
      <c r="J414" s="26"/>
      <c r="K414" s="26"/>
      <c r="L414" s="26"/>
      <c r="M414" s="26"/>
      <c r="N414" s="26"/>
      <c r="O414" s="26"/>
    </row>
    <row r="415" spans="1:15" x14ac:dyDescent="0.4">
      <c r="A415" s="28"/>
      <c r="B415" s="28"/>
      <c r="C415" s="28"/>
      <c r="D415" s="20"/>
      <c r="E415" s="20"/>
      <c r="G415" s="26"/>
      <c r="H415" s="26"/>
      <c r="I415" s="26"/>
      <c r="J415" s="26"/>
      <c r="K415" s="26"/>
      <c r="L415" s="26"/>
      <c r="M415" s="26"/>
      <c r="N415" s="26"/>
      <c r="O415" s="26"/>
    </row>
    <row r="416" spans="1:15" x14ac:dyDescent="0.4">
      <c r="A416" s="28"/>
      <c r="B416" s="28"/>
      <c r="C416" s="28"/>
      <c r="D416" s="20"/>
      <c r="E416" s="20"/>
      <c r="G416" s="26"/>
      <c r="H416" s="26"/>
      <c r="I416" s="26"/>
      <c r="J416" s="26"/>
      <c r="K416" s="26"/>
      <c r="L416" s="26"/>
      <c r="M416" s="26"/>
      <c r="N416" s="26"/>
      <c r="O416" s="26"/>
    </row>
    <row r="417" spans="1:15" x14ac:dyDescent="0.4">
      <c r="A417" s="28"/>
      <c r="B417" s="28"/>
      <c r="C417" s="28"/>
      <c r="D417" s="20"/>
      <c r="E417" s="20"/>
      <c r="G417" s="26"/>
      <c r="H417" s="26"/>
      <c r="I417" s="26"/>
      <c r="J417" s="26"/>
      <c r="K417" s="26"/>
      <c r="L417" s="26"/>
      <c r="M417" s="26"/>
      <c r="N417" s="26"/>
      <c r="O417" s="26"/>
    </row>
    <row r="418" spans="1:15" x14ac:dyDescent="0.4">
      <c r="A418" s="28"/>
      <c r="B418" s="28"/>
      <c r="C418" s="28"/>
      <c r="D418" s="20"/>
      <c r="E418" s="20"/>
      <c r="G418" s="26"/>
      <c r="H418" s="26"/>
      <c r="I418" s="26"/>
      <c r="J418" s="26"/>
      <c r="K418" s="26"/>
      <c r="L418" s="26"/>
      <c r="M418" s="26"/>
      <c r="N418" s="26"/>
      <c r="O418" s="26"/>
    </row>
    <row r="419" spans="1:15" x14ac:dyDescent="0.4">
      <c r="A419" s="28"/>
      <c r="B419" s="28"/>
      <c r="C419" s="28"/>
      <c r="D419" s="20"/>
      <c r="E419" s="20"/>
      <c r="G419" s="26"/>
      <c r="H419" s="26"/>
      <c r="I419" s="26"/>
      <c r="J419" s="26"/>
      <c r="K419" s="26"/>
      <c r="L419" s="26"/>
      <c r="M419" s="26"/>
      <c r="N419" s="26"/>
      <c r="O419" s="26"/>
    </row>
    <row r="420" spans="1:15" x14ac:dyDescent="0.4">
      <c r="A420" s="28"/>
      <c r="B420" s="28"/>
      <c r="C420" s="28"/>
      <c r="D420" s="20"/>
      <c r="E420" s="20"/>
      <c r="G420" s="26"/>
      <c r="H420" s="26"/>
      <c r="I420" s="26"/>
      <c r="J420" s="26"/>
      <c r="K420" s="26"/>
      <c r="L420" s="26"/>
      <c r="M420" s="26"/>
      <c r="N420" s="26"/>
      <c r="O420" s="26"/>
    </row>
    <row r="421" spans="1:15" x14ac:dyDescent="0.4">
      <c r="A421" s="28"/>
      <c r="B421" s="28"/>
      <c r="C421" s="28"/>
      <c r="D421" s="20"/>
      <c r="E421" s="20"/>
      <c r="G421" s="26"/>
      <c r="H421" s="26"/>
      <c r="I421" s="26"/>
      <c r="J421" s="26"/>
      <c r="K421" s="26"/>
      <c r="L421" s="26"/>
      <c r="M421" s="26"/>
      <c r="N421" s="26"/>
      <c r="O421" s="26"/>
    </row>
    <row r="422" spans="1:15" x14ac:dyDescent="0.4">
      <c r="A422" s="28"/>
      <c r="B422" s="28"/>
      <c r="C422" s="28"/>
      <c r="D422" s="20"/>
      <c r="E422" s="20"/>
      <c r="G422" s="26"/>
      <c r="H422" s="26"/>
      <c r="I422" s="26"/>
      <c r="J422" s="26"/>
      <c r="K422" s="26"/>
      <c r="L422" s="26"/>
      <c r="M422" s="26"/>
      <c r="N422" s="26"/>
      <c r="O422" s="26"/>
    </row>
    <row r="423" spans="1:15" x14ac:dyDescent="0.4">
      <c r="A423" s="28"/>
      <c r="B423" s="28"/>
      <c r="C423" s="28"/>
      <c r="D423" s="20"/>
      <c r="E423" s="20"/>
      <c r="G423" s="26"/>
      <c r="H423" s="26"/>
      <c r="I423" s="26"/>
      <c r="J423" s="26"/>
      <c r="K423" s="26"/>
      <c r="L423" s="26"/>
      <c r="M423" s="26"/>
      <c r="N423" s="26"/>
      <c r="O423" s="26"/>
    </row>
    <row r="424" spans="1:15" x14ac:dyDescent="0.4">
      <c r="A424" s="28"/>
      <c r="B424" s="28"/>
      <c r="C424" s="28"/>
      <c r="D424" s="20"/>
      <c r="E424" s="20"/>
      <c r="G424" s="26"/>
      <c r="H424" s="26"/>
      <c r="I424" s="26"/>
      <c r="J424" s="26"/>
      <c r="K424" s="26"/>
      <c r="L424" s="26"/>
      <c r="M424" s="26"/>
      <c r="N424" s="26"/>
      <c r="O424" s="26"/>
    </row>
    <row r="425" spans="1:15" x14ac:dyDescent="0.4">
      <c r="A425" s="28"/>
      <c r="B425" s="28"/>
      <c r="C425" s="28"/>
      <c r="D425" s="20"/>
      <c r="E425" s="20"/>
      <c r="G425" s="26"/>
      <c r="H425" s="26"/>
      <c r="I425" s="26"/>
      <c r="J425" s="26"/>
      <c r="K425" s="26"/>
      <c r="L425" s="26"/>
      <c r="M425" s="26"/>
      <c r="N425" s="26"/>
      <c r="O425" s="26"/>
    </row>
    <row r="426" spans="1:15" x14ac:dyDescent="0.4">
      <c r="A426" s="28"/>
      <c r="B426" s="28"/>
      <c r="C426" s="28"/>
      <c r="D426" s="20"/>
      <c r="E426" s="20"/>
      <c r="G426" s="26"/>
      <c r="H426" s="26"/>
      <c r="I426" s="26"/>
      <c r="J426" s="26"/>
      <c r="K426" s="26"/>
      <c r="L426" s="26"/>
      <c r="M426" s="26"/>
      <c r="N426" s="26"/>
      <c r="O426" s="26"/>
    </row>
    <row r="427" spans="1:15" x14ac:dyDescent="0.4">
      <c r="A427" s="28"/>
      <c r="B427" s="28"/>
      <c r="C427" s="28"/>
      <c r="D427" s="20"/>
      <c r="E427" s="20"/>
      <c r="G427" s="26"/>
      <c r="H427" s="26"/>
      <c r="I427" s="26"/>
      <c r="J427" s="26"/>
      <c r="K427" s="26"/>
      <c r="L427" s="26"/>
      <c r="M427" s="26"/>
      <c r="N427" s="26"/>
      <c r="O427" s="26"/>
    </row>
    <row r="428" spans="1:15" x14ac:dyDescent="0.4">
      <c r="A428" s="28"/>
      <c r="B428" s="28"/>
      <c r="C428" s="28"/>
      <c r="D428" s="20"/>
      <c r="E428" s="20"/>
      <c r="G428" s="26"/>
      <c r="H428" s="26"/>
      <c r="I428" s="26"/>
      <c r="J428" s="26"/>
      <c r="K428" s="26"/>
      <c r="L428" s="26"/>
      <c r="M428" s="26"/>
      <c r="N428" s="26"/>
      <c r="O428" s="26"/>
    </row>
    <row r="429" spans="1:15" x14ac:dyDescent="0.4">
      <c r="A429" s="28"/>
      <c r="B429" s="28"/>
      <c r="C429" s="28"/>
      <c r="D429" s="20"/>
      <c r="E429" s="20"/>
      <c r="G429" s="26"/>
      <c r="H429" s="26"/>
      <c r="I429" s="26"/>
      <c r="J429" s="26"/>
      <c r="K429" s="26"/>
      <c r="L429" s="26"/>
      <c r="M429" s="26"/>
      <c r="N429" s="26"/>
      <c r="O429" s="26"/>
    </row>
    <row r="430" spans="1:15" x14ac:dyDescent="0.4">
      <c r="A430" s="28"/>
      <c r="B430" s="28"/>
      <c r="C430" s="28"/>
      <c r="D430" s="20"/>
      <c r="E430" s="20"/>
      <c r="G430" s="26"/>
      <c r="H430" s="26"/>
      <c r="I430" s="26"/>
      <c r="J430" s="26"/>
      <c r="K430" s="26"/>
      <c r="L430" s="26"/>
      <c r="M430" s="26"/>
      <c r="N430" s="26"/>
      <c r="O430" s="26"/>
    </row>
    <row r="431" spans="1:15" x14ac:dyDescent="0.4">
      <c r="A431" s="28"/>
      <c r="B431" s="28"/>
      <c r="C431" s="28"/>
      <c r="D431" s="20"/>
      <c r="E431" s="20"/>
      <c r="G431" s="26"/>
      <c r="H431" s="26"/>
      <c r="I431" s="26"/>
      <c r="J431" s="26"/>
      <c r="K431" s="26"/>
      <c r="L431" s="26"/>
      <c r="M431" s="26"/>
      <c r="N431" s="26"/>
      <c r="O431" s="26"/>
    </row>
    <row r="432" spans="1:15" x14ac:dyDescent="0.4">
      <c r="A432" s="28"/>
      <c r="B432" s="28"/>
      <c r="C432" s="28"/>
      <c r="D432" s="20"/>
      <c r="E432" s="20"/>
      <c r="G432" s="26"/>
      <c r="H432" s="26"/>
      <c r="I432" s="26"/>
      <c r="J432" s="26"/>
      <c r="K432" s="26"/>
      <c r="L432" s="26"/>
      <c r="M432" s="26"/>
      <c r="N432" s="26"/>
      <c r="O432" s="26"/>
    </row>
    <row r="433" spans="1:15" x14ac:dyDescent="0.4">
      <c r="A433" s="28"/>
      <c r="B433" s="28"/>
      <c r="C433" s="28"/>
      <c r="D433" s="20"/>
      <c r="E433" s="20"/>
      <c r="G433" s="26"/>
      <c r="H433" s="26"/>
      <c r="I433" s="26"/>
      <c r="J433" s="26"/>
      <c r="K433" s="26"/>
      <c r="L433" s="26"/>
      <c r="M433" s="26"/>
      <c r="N433" s="26"/>
      <c r="O433" s="26"/>
    </row>
    <row r="434" spans="1:15" x14ac:dyDescent="0.4">
      <c r="A434" s="28"/>
      <c r="B434" s="28"/>
      <c r="C434" s="28"/>
      <c r="D434" s="20"/>
      <c r="E434" s="20"/>
      <c r="G434" s="26"/>
      <c r="H434" s="26"/>
      <c r="I434" s="26"/>
      <c r="J434" s="26"/>
      <c r="K434" s="26"/>
      <c r="L434" s="26"/>
      <c r="M434" s="26"/>
      <c r="N434" s="26"/>
      <c r="O434" s="26"/>
    </row>
    <row r="435" spans="1:15" x14ac:dyDescent="0.4">
      <c r="A435" s="28"/>
      <c r="B435" s="28"/>
      <c r="C435" s="28"/>
      <c r="D435" s="20"/>
      <c r="E435" s="20"/>
      <c r="G435" s="26"/>
      <c r="H435" s="26"/>
      <c r="I435" s="26"/>
      <c r="J435" s="26"/>
      <c r="K435" s="26"/>
      <c r="L435" s="26"/>
      <c r="M435" s="26"/>
      <c r="N435" s="26"/>
      <c r="O435" s="26"/>
    </row>
    <row r="436" spans="1:15" x14ac:dyDescent="0.4">
      <c r="A436" s="28"/>
      <c r="B436" s="28"/>
      <c r="C436" s="28"/>
      <c r="D436" s="20"/>
      <c r="E436" s="20"/>
      <c r="G436" s="26"/>
      <c r="H436" s="26"/>
      <c r="I436" s="26"/>
      <c r="J436" s="26"/>
      <c r="K436" s="26"/>
      <c r="L436" s="26"/>
      <c r="M436" s="26"/>
      <c r="N436" s="26"/>
      <c r="O436" s="26"/>
    </row>
    <row r="437" spans="1:15" x14ac:dyDescent="0.4">
      <c r="A437" s="28"/>
      <c r="B437" s="28"/>
      <c r="C437" s="28"/>
      <c r="D437" s="20"/>
      <c r="E437" s="20"/>
      <c r="G437" s="26"/>
      <c r="H437" s="26"/>
      <c r="I437" s="26"/>
      <c r="J437" s="26"/>
      <c r="K437" s="26"/>
      <c r="L437" s="26"/>
      <c r="M437" s="26"/>
      <c r="N437" s="26"/>
      <c r="O437" s="26"/>
    </row>
    <row r="438" spans="1:15" x14ac:dyDescent="0.4">
      <c r="A438" s="28"/>
      <c r="B438" s="28"/>
      <c r="C438" s="28"/>
      <c r="D438" s="20"/>
      <c r="E438" s="20"/>
      <c r="G438" s="26"/>
      <c r="H438" s="26"/>
      <c r="I438" s="26"/>
      <c r="J438" s="26"/>
      <c r="K438" s="26"/>
      <c r="L438" s="26"/>
      <c r="M438" s="26"/>
      <c r="N438" s="26"/>
      <c r="O438" s="26"/>
    </row>
    <row r="439" spans="1:15" x14ac:dyDescent="0.4">
      <c r="A439" s="28"/>
      <c r="B439" s="28"/>
      <c r="C439" s="28"/>
      <c r="D439" s="20"/>
      <c r="E439" s="20"/>
      <c r="G439" s="26"/>
      <c r="H439" s="26"/>
      <c r="I439" s="26"/>
      <c r="J439" s="26"/>
      <c r="K439" s="26"/>
      <c r="L439" s="26"/>
      <c r="M439" s="26"/>
      <c r="N439" s="26"/>
      <c r="O439" s="26"/>
    </row>
    <row r="440" spans="1:15" x14ac:dyDescent="0.4">
      <c r="A440" s="28"/>
      <c r="B440" s="28"/>
      <c r="C440" s="28"/>
      <c r="D440" s="20"/>
      <c r="E440" s="20"/>
      <c r="G440" s="26"/>
      <c r="H440" s="26"/>
      <c r="I440" s="26"/>
      <c r="J440" s="26"/>
      <c r="K440" s="26"/>
      <c r="L440" s="26"/>
      <c r="M440" s="26"/>
      <c r="N440" s="26"/>
      <c r="O440" s="26"/>
    </row>
    <row r="441" spans="1:15" x14ac:dyDescent="0.4">
      <c r="A441" s="28"/>
      <c r="B441" s="28"/>
      <c r="C441" s="28"/>
      <c r="D441" s="20"/>
      <c r="E441" s="20"/>
      <c r="G441" s="26"/>
      <c r="H441" s="26"/>
      <c r="I441" s="26"/>
      <c r="J441" s="26"/>
      <c r="K441" s="26"/>
      <c r="L441" s="26"/>
      <c r="M441" s="26"/>
      <c r="N441" s="26"/>
      <c r="O441" s="26"/>
    </row>
    <row r="442" spans="1:15" x14ac:dyDescent="0.4">
      <c r="A442" s="28"/>
      <c r="B442" s="28"/>
      <c r="C442" s="28"/>
      <c r="D442" s="20"/>
      <c r="E442" s="20"/>
      <c r="G442" s="26"/>
      <c r="H442" s="26"/>
      <c r="I442" s="26"/>
      <c r="J442" s="26"/>
      <c r="K442" s="26"/>
      <c r="L442" s="26"/>
      <c r="M442" s="26"/>
      <c r="N442" s="26"/>
      <c r="O442" s="26"/>
    </row>
    <row r="443" spans="1:15" x14ac:dyDescent="0.4">
      <c r="A443" s="28"/>
      <c r="B443" s="28"/>
      <c r="C443" s="28"/>
      <c r="D443" s="20"/>
      <c r="E443" s="20"/>
      <c r="G443" s="26"/>
      <c r="H443" s="26"/>
      <c r="I443" s="26"/>
      <c r="J443" s="26"/>
      <c r="K443" s="26"/>
      <c r="L443" s="26"/>
      <c r="M443" s="26"/>
      <c r="N443" s="26"/>
      <c r="O443" s="26"/>
    </row>
    <row r="444" spans="1:15" x14ac:dyDescent="0.4">
      <c r="A444" s="28"/>
      <c r="B444" s="28"/>
      <c r="C444" s="28"/>
      <c r="D444" s="20"/>
      <c r="E444" s="20"/>
      <c r="G444" s="26"/>
      <c r="H444" s="26"/>
      <c r="I444" s="26"/>
      <c r="J444" s="26"/>
      <c r="K444" s="26"/>
      <c r="L444" s="26"/>
      <c r="M444" s="26"/>
      <c r="N444" s="26"/>
      <c r="O444" s="26"/>
    </row>
    <row r="445" spans="1:15" x14ac:dyDescent="0.4">
      <c r="A445" s="28"/>
      <c r="B445" s="28"/>
      <c r="C445" s="28"/>
      <c r="D445" s="20"/>
      <c r="E445" s="20"/>
      <c r="G445" s="26"/>
      <c r="H445" s="26"/>
      <c r="I445" s="26"/>
      <c r="J445" s="26"/>
      <c r="K445" s="26"/>
      <c r="L445" s="26"/>
      <c r="M445" s="26"/>
      <c r="N445" s="26"/>
      <c r="O445" s="26"/>
    </row>
    <row r="446" spans="1:15" x14ac:dyDescent="0.4">
      <c r="A446" s="28"/>
      <c r="B446" s="28"/>
      <c r="C446" s="28"/>
      <c r="D446" s="20"/>
      <c r="E446" s="20"/>
      <c r="G446" s="26"/>
      <c r="H446" s="26"/>
      <c r="I446" s="26"/>
      <c r="J446" s="26"/>
      <c r="K446" s="26"/>
      <c r="L446" s="26"/>
      <c r="M446" s="26"/>
      <c r="N446" s="26"/>
      <c r="O446" s="26"/>
    </row>
    <row r="447" spans="1:15" x14ac:dyDescent="0.4">
      <c r="A447" s="28"/>
      <c r="B447" s="28"/>
      <c r="C447" s="28"/>
      <c r="D447" s="20"/>
      <c r="E447" s="20"/>
      <c r="G447" s="26"/>
      <c r="H447" s="26"/>
      <c r="I447" s="26"/>
      <c r="J447" s="26"/>
      <c r="K447" s="26"/>
      <c r="L447" s="26"/>
      <c r="M447" s="26"/>
      <c r="N447" s="26"/>
      <c r="O447" s="26"/>
    </row>
    <row r="448" spans="1:15" x14ac:dyDescent="0.4">
      <c r="A448" s="28"/>
      <c r="B448" s="28"/>
      <c r="C448" s="28"/>
      <c r="D448" s="20"/>
      <c r="E448" s="20"/>
      <c r="G448" s="26"/>
      <c r="H448" s="26"/>
      <c r="I448" s="26"/>
      <c r="J448" s="26"/>
      <c r="K448" s="26"/>
      <c r="L448" s="26"/>
      <c r="M448" s="26"/>
      <c r="N448" s="26"/>
      <c r="O448" s="26"/>
    </row>
    <row r="449" spans="1:15" x14ac:dyDescent="0.4">
      <c r="A449" s="28"/>
      <c r="B449" s="28"/>
      <c r="C449" s="28"/>
      <c r="D449" s="20"/>
      <c r="E449" s="20"/>
      <c r="G449" s="26"/>
      <c r="H449" s="26"/>
      <c r="I449" s="26"/>
      <c r="J449" s="26"/>
      <c r="K449" s="26"/>
      <c r="L449" s="26"/>
      <c r="M449" s="26"/>
      <c r="N449" s="26"/>
      <c r="O449" s="26"/>
    </row>
    <row r="450" spans="1:15" x14ac:dyDescent="0.4">
      <c r="A450" s="28"/>
      <c r="B450" s="28"/>
      <c r="C450" s="28"/>
      <c r="D450" s="20"/>
      <c r="E450" s="20"/>
      <c r="G450" s="26"/>
      <c r="H450" s="26"/>
      <c r="I450" s="26"/>
      <c r="J450" s="26"/>
      <c r="K450" s="26"/>
      <c r="L450" s="26"/>
      <c r="M450" s="26"/>
      <c r="N450" s="26"/>
      <c r="O450" s="26"/>
    </row>
    <row r="451" spans="1:15" x14ac:dyDescent="0.4">
      <c r="A451" s="28"/>
      <c r="B451" s="28"/>
      <c r="C451" s="28"/>
      <c r="D451" s="20"/>
      <c r="E451" s="20"/>
      <c r="G451" s="26"/>
      <c r="H451" s="26"/>
      <c r="I451" s="26"/>
      <c r="J451" s="26"/>
      <c r="K451" s="26"/>
      <c r="L451" s="26"/>
      <c r="M451" s="26"/>
      <c r="N451" s="26"/>
      <c r="O451" s="26"/>
    </row>
    <row r="452" spans="1:15" x14ac:dyDescent="0.4">
      <c r="A452" s="28"/>
      <c r="B452" s="28"/>
      <c r="C452" s="28"/>
      <c r="D452" s="20"/>
      <c r="E452" s="20"/>
      <c r="G452" s="26"/>
      <c r="H452" s="26"/>
      <c r="I452" s="26"/>
      <c r="J452" s="26"/>
      <c r="K452" s="26"/>
      <c r="L452" s="26"/>
      <c r="M452" s="26"/>
      <c r="N452" s="26"/>
      <c r="O452" s="26"/>
    </row>
    <row r="453" spans="1:15" x14ac:dyDescent="0.4">
      <c r="A453" s="28"/>
      <c r="B453" s="28"/>
      <c r="C453" s="28"/>
      <c r="D453" s="20"/>
      <c r="E453" s="20"/>
      <c r="G453" s="26"/>
      <c r="H453" s="26"/>
      <c r="I453" s="26"/>
      <c r="J453" s="26"/>
      <c r="K453" s="26"/>
      <c r="L453" s="26"/>
      <c r="M453" s="26"/>
      <c r="N453" s="26"/>
      <c r="O453" s="26"/>
    </row>
    <row r="454" spans="1:15" x14ac:dyDescent="0.4">
      <c r="A454" s="28"/>
      <c r="B454" s="28"/>
      <c r="C454" s="28"/>
      <c r="D454" s="20"/>
      <c r="E454" s="20"/>
      <c r="G454" s="26"/>
      <c r="H454" s="26"/>
      <c r="I454" s="26"/>
      <c r="J454" s="26"/>
      <c r="K454" s="26"/>
      <c r="L454" s="26"/>
      <c r="M454" s="26"/>
      <c r="N454" s="26"/>
      <c r="O454" s="26"/>
    </row>
    <row r="455" spans="1:15" x14ac:dyDescent="0.4">
      <c r="A455" s="28"/>
      <c r="B455" s="28"/>
      <c r="C455" s="28"/>
      <c r="D455" s="20"/>
      <c r="E455" s="20"/>
      <c r="G455" s="26"/>
      <c r="H455" s="26"/>
      <c r="I455" s="26"/>
      <c r="J455" s="26"/>
      <c r="K455" s="26"/>
      <c r="L455" s="26"/>
      <c r="M455" s="26"/>
      <c r="N455" s="26"/>
      <c r="O455" s="26"/>
    </row>
    <row r="456" spans="1:15" x14ac:dyDescent="0.4">
      <c r="A456" s="28"/>
      <c r="B456" s="28"/>
      <c r="C456" s="28"/>
      <c r="D456" s="20"/>
      <c r="E456" s="20"/>
      <c r="G456" s="26"/>
      <c r="H456" s="26"/>
      <c r="I456" s="26"/>
      <c r="J456" s="26"/>
      <c r="K456" s="26"/>
      <c r="L456" s="26"/>
      <c r="M456" s="26"/>
      <c r="N456" s="26"/>
      <c r="O456" s="26"/>
    </row>
    <row r="457" spans="1:15" x14ac:dyDescent="0.4">
      <c r="A457" s="28"/>
      <c r="B457" s="28"/>
      <c r="C457" s="28"/>
      <c r="D457" s="20"/>
      <c r="E457" s="20"/>
      <c r="G457" s="26"/>
      <c r="H457" s="26"/>
      <c r="I457" s="26"/>
      <c r="J457" s="26"/>
      <c r="K457" s="26"/>
      <c r="L457" s="26"/>
      <c r="M457" s="26"/>
      <c r="N457" s="26"/>
      <c r="O457" s="26"/>
    </row>
    <row r="458" spans="1:15" x14ac:dyDescent="0.4">
      <c r="A458" s="28"/>
      <c r="B458" s="28"/>
      <c r="C458" s="28"/>
      <c r="D458" s="20"/>
      <c r="E458" s="20"/>
      <c r="G458" s="26"/>
      <c r="H458" s="26"/>
      <c r="I458" s="26"/>
      <c r="J458" s="26"/>
      <c r="K458" s="26"/>
      <c r="L458" s="26"/>
      <c r="M458" s="26"/>
      <c r="N458" s="26"/>
      <c r="O458" s="26"/>
    </row>
    <row r="459" spans="1:15" x14ac:dyDescent="0.4">
      <c r="A459" s="28"/>
      <c r="B459" s="28"/>
      <c r="C459" s="28"/>
      <c r="D459" s="20"/>
      <c r="E459" s="20"/>
      <c r="G459" s="26"/>
      <c r="H459" s="26"/>
      <c r="I459" s="26"/>
      <c r="J459" s="26"/>
      <c r="K459" s="26"/>
      <c r="L459" s="26"/>
      <c r="M459" s="26"/>
      <c r="N459" s="26"/>
      <c r="O459" s="26"/>
    </row>
    <row r="460" spans="1:15" x14ac:dyDescent="0.4">
      <c r="A460" s="28"/>
      <c r="B460" s="28"/>
      <c r="C460" s="28"/>
      <c r="D460" s="20"/>
      <c r="E460" s="20"/>
      <c r="G460" s="26"/>
      <c r="H460" s="26"/>
      <c r="I460" s="26"/>
      <c r="J460" s="26"/>
      <c r="K460" s="26"/>
      <c r="L460" s="26"/>
      <c r="M460" s="26"/>
      <c r="N460" s="26"/>
      <c r="O460" s="26"/>
    </row>
    <row r="461" spans="1:15" x14ac:dyDescent="0.4">
      <c r="A461" s="28"/>
      <c r="B461" s="28"/>
      <c r="C461" s="28"/>
      <c r="D461" s="20"/>
      <c r="E461" s="20"/>
      <c r="G461" s="26"/>
      <c r="H461" s="26"/>
      <c r="I461" s="26"/>
      <c r="J461" s="26"/>
      <c r="K461" s="26"/>
      <c r="L461" s="26"/>
      <c r="M461" s="26"/>
      <c r="N461" s="26"/>
      <c r="O461" s="26"/>
    </row>
    <row r="462" spans="1:15" x14ac:dyDescent="0.4">
      <c r="A462" s="28"/>
      <c r="B462" s="28"/>
      <c r="C462" s="28"/>
      <c r="D462" s="20"/>
      <c r="E462" s="20"/>
      <c r="G462" s="26"/>
      <c r="H462" s="26"/>
      <c r="I462" s="26"/>
      <c r="J462" s="26"/>
      <c r="K462" s="26"/>
      <c r="L462" s="26"/>
      <c r="M462" s="26"/>
      <c r="N462" s="26"/>
      <c r="O462" s="26"/>
    </row>
    <row r="463" spans="1:15" x14ac:dyDescent="0.4">
      <c r="A463" s="28"/>
      <c r="B463" s="28"/>
      <c r="C463" s="28"/>
      <c r="D463" s="20"/>
      <c r="E463" s="20"/>
      <c r="G463" s="26"/>
      <c r="H463" s="26"/>
      <c r="I463" s="26"/>
      <c r="J463" s="26"/>
      <c r="K463" s="26"/>
      <c r="L463" s="26"/>
      <c r="M463" s="26"/>
      <c r="N463" s="26"/>
      <c r="O463" s="26"/>
    </row>
    <row r="464" spans="1:15" x14ac:dyDescent="0.4">
      <c r="A464" s="28"/>
      <c r="B464" s="28"/>
      <c r="C464" s="28"/>
      <c r="D464" s="20"/>
      <c r="E464" s="20"/>
      <c r="G464" s="26"/>
      <c r="H464" s="26"/>
      <c r="I464" s="26"/>
      <c r="J464" s="26"/>
      <c r="K464" s="26"/>
      <c r="L464" s="26"/>
      <c r="M464" s="26"/>
      <c r="N464" s="26"/>
      <c r="O464" s="26"/>
    </row>
    <row r="465" spans="1:15" x14ac:dyDescent="0.4">
      <c r="A465" s="28"/>
      <c r="B465" s="28"/>
      <c r="C465" s="28"/>
      <c r="D465" s="20"/>
      <c r="E465" s="20"/>
      <c r="G465" s="26"/>
      <c r="H465" s="26"/>
      <c r="I465" s="26"/>
      <c r="J465" s="26"/>
      <c r="K465" s="26"/>
      <c r="L465" s="26"/>
      <c r="M465" s="26"/>
      <c r="N465" s="26"/>
      <c r="O465" s="26"/>
    </row>
    <row r="466" spans="1:15" x14ac:dyDescent="0.4">
      <c r="A466" s="28"/>
      <c r="B466" s="28"/>
      <c r="C466" s="28"/>
      <c r="D466" s="20"/>
      <c r="E466" s="20"/>
      <c r="G466" s="26"/>
      <c r="H466" s="26"/>
      <c r="I466" s="26"/>
      <c r="J466" s="26"/>
      <c r="K466" s="26"/>
      <c r="L466" s="26"/>
      <c r="M466" s="26"/>
      <c r="N466" s="26"/>
      <c r="O466" s="26"/>
    </row>
    <row r="467" spans="1:15" x14ac:dyDescent="0.4">
      <c r="A467" s="28"/>
      <c r="B467" s="28"/>
      <c r="C467" s="28"/>
      <c r="D467" s="20"/>
      <c r="E467" s="20"/>
      <c r="G467" s="26"/>
      <c r="H467" s="26"/>
      <c r="I467" s="26"/>
      <c r="J467" s="26"/>
      <c r="K467" s="26"/>
      <c r="L467" s="26"/>
      <c r="M467" s="26"/>
      <c r="N467" s="26"/>
      <c r="O467" s="26"/>
    </row>
    <row r="468" spans="1:15" x14ac:dyDescent="0.4">
      <c r="A468" s="28"/>
      <c r="B468" s="28"/>
      <c r="C468" s="28"/>
      <c r="D468" s="20"/>
      <c r="E468" s="20"/>
      <c r="G468" s="26"/>
      <c r="H468" s="26"/>
      <c r="I468" s="26"/>
      <c r="J468" s="26"/>
      <c r="K468" s="26"/>
      <c r="L468" s="26"/>
      <c r="M468" s="26"/>
      <c r="N468" s="26"/>
      <c r="O468" s="26"/>
    </row>
    <row r="469" spans="1:15" x14ac:dyDescent="0.4">
      <c r="A469" s="28"/>
      <c r="B469" s="28"/>
      <c r="C469" s="28"/>
      <c r="D469" s="20"/>
      <c r="E469" s="20"/>
      <c r="G469" s="26"/>
      <c r="H469" s="26"/>
      <c r="I469" s="26"/>
      <c r="J469" s="26"/>
      <c r="K469" s="26"/>
      <c r="L469" s="26"/>
      <c r="M469" s="26"/>
      <c r="N469" s="26"/>
      <c r="O469" s="26"/>
    </row>
    <row r="470" spans="1:15" x14ac:dyDescent="0.4">
      <c r="A470" s="28"/>
      <c r="B470" s="28"/>
      <c r="C470" s="28"/>
      <c r="D470" s="20"/>
      <c r="E470" s="20"/>
      <c r="G470" s="26"/>
      <c r="H470" s="26"/>
      <c r="I470" s="26"/>
      <c r="J470" s="26"/>
      <c r="K470" s="26"/>
      <c r="L470" s="26"/>
      <c r="M470" s="26"/>
      <c r="N470" s="26"/>
      <c r="O470" s="26"/>
    </row>
    <row r="471" spans="1:15" x14ac:dyDescent="0.4">
      <c r="A471" s="28"/>
      <c r="B471" s="28"/>
      <c r="C471" s="28"/>
      <c r="D471" s="20"/>
      <c r="E471" s="20"/>
      <c r="G471" s="26"/>
      <c r="H471" s="26"/>
      <c r="I471" s="26"/>
      <c r="J471" s="26"/>
      <c r="K471" s="26"/>
      <c r="L471" s="26"/>
      <c r="M471" s="26"/>
      <c r="N471" s="26"/>
      <c r="O471" s="26"/>
    </row>
    <row r="472" spans="1:15" x14ac:dyDescent="0.4">
      <c r="A472" s="28"/>
      <c r="B472" s="28"/>
      <c r="C472" s="28"/>
      <c r="D472" s="20"/>
      <c r="E472" s="20"/>
      <c r="G472" s="26"/>
      <c r="H472" s="26"/>
      <c r="I472" s="26"/>
      <c r="J472" s="26"/>
      <c r="K472" s="26"/>
      <c r="L472" s="26"/>
      <c r="M472" s="26"/>
      <c r="N472" s="26"/>
      <c r="O472" s="26"/>
    </row>
    <row r="473" spans="1:15" x14ac:dyDescent="0.4">
      <c r="A473" s="28"/>
      <c r="B473" s="28"/>
      <c r="C473" s="28"/>
      <c r="D473" s="20"/>
      <c r="E473" s="20"/>
      <c r="G473" s="26"/>
      <c r="H473" s="26"/>
      <c r="I473" s="26"/>
      <c r="J473" s="26"/>
      <c r="K473" s="26"/>
      <c r="L473" s="26"/>
      <c r="M473" s="26"/>
      <c r="N473" s="26"/>
      <c r="O473" s="26"/>
    </row>
    <row r="474" spans="1:15" x14ac:dyDescent="0.4">
      <c r="A474" s="28"/>
      <c r="B474" s="28"/>
      <c r="C474" s="28"/>
      <c r="D474" s="20"/>
      <c r="E474" s="20"/>
      <c r="G474" s="26"/>
      <c r="H474" s="26"/>
      <c r="I474" s="26"/>
      <c r="J474" s="26"/>
      <c r="K474" s="26"/>
      <c r="L474" s="26"/>
      <c r="M474" s="26"/>
      <c r="N474" s="26"/>
      <c r="O474" s="26"/>
    </row>
    <row r="475" spans="1:15" x14ac:dyDescent="0.4">
      <c r="A475" s="28"/>
      <c r="B475" s="28"/>
      <c r="C475" s="28"/>
      <c r="D475" s="20"/>
      <c r="E475" s="20"/>
      <c r="G475" s="26"/>
      <c r="H475" s="26"/>
      <c r="I475" s="26"/>
      <c r="J475" s="26"/>
      <c r="K475" s="26"/>
      <c r="L475" s="26"/>
      <c r="M475" s="26"/>
      <c r="N475" s="26"/>
      <c r="O475" s="26"/>
    </row>
    <row r="476" spans="1:15" x14ac:dyDescent="0.4">
      <c r="A476" s="28"/>
      <c r="B476" s="28"/>
      <c r="C476" s="28"/>
      <c r="D476" s="20"/>
      <c r="E476" s="20"/>
      <c r="G476" s="26"/>
      <c r="H476" s="26"/>
      <c r="I476" s="26"/>
      <c r="J476" s="26"/>
      <c r="K476" s="26"/>
      <c r="L476" s="26"/>
      <c r="M476" s="26"/>
      <c r="N476" s="26"/>
      <c r="O476" s="26"/>
    </row>
    <row r="477" spans="1:15" x14ac:dyDescent="0.4">
      <c r="A477" s="28"/>
      <c r="B477" s="28"/>
      <c r="C477" s="28"/>
      <c r="D477" s="20"/>
      <c r="E477" s="20"/>
      <c r="G477" s="26"/>
      <c r="H477" s="26"/>
      <c r="I477" s="26"/>
      <c r="J477" s="26"/>
      <c r="K477" s="26"/>
      <c r="L477" s="26"/>
      <c r="M477" s="26"/>
      <c r="N477" s="26"/>
      <c r="O477" s="26"/>
    </row>
    <row r="478" spans="1:15" x14ac:dyDescent="0.4">
      <c r="A478" s="28"/>
      <c r="B478" s="28"/>
      <c r="C478" s="28"/>
      <c r="D478" s="20"/>
      <c r="E478" s="20"/>
      <c r="G478" s="26"/>
      <c r="H478" s="26"/>
      <c r="I478" s="26"/>
      <c r="J478" s="26"/>
      <c r="K478" s="26"/>
      <c r="L478" s="26"/>
      <c r="M478" s="26"/>
      <c r="N478" s="26"/>
      <c r="O478" s="26"/>
    </row>
    <row r="479" spans="1:15" x14ac:dyDescent="0.4">
      <c r="A479" s="28"/>
      <c r="B479" s="28"/>
      <c r="C479" s="28"/>
      <c r="D479" s="20"/>
      <c r="E479" s="20"/>
      <c r="G479" s="26"/>
      <c r="H479" s="26"/>
      <c r="I479" s="26"/>
      <c r="J479" s="26"/>
      <c r="K479" s="26"/>
      <c r="L479" s="26"/>
      <c r="M479" s="26"/>
      <c r="N479" s="26"/>
      <c r="O479" s="26"/>
    </row>
    <row r="480" spans="1:15" x14ac:dyDescent="0.4">
      <c r="A480" s="28"/>
      <c r="B480" s="28"/>
      <c r="C480" s="28"/>
      <c r="D480" s="20"/>
      <c r="E480" s="20"/>
      <c r="G480" s="26"/>
      <c r="H480" s="26"/>
      <c r="I480" s="26"/>
      <c r="J480" s="26"/>
      <c r="K480" s="26"/>
      <c r="L480" s="26"/>
      <c r="M480" s="26"/>
      <c r="N480" s="26"/>
      <c r="O480" s="26"/>
    </row>
    <row r="481" spans="1:15" x14ac:dyDescent="0.4">
      <c r="A481" s="28"/>
      <c r="B481" s="28"/>
      <c r="C481" s="28"/>
      <c r="D481" s="20"/>
      <c r="E481" s="20"/>
      <c r="G481" s="26"/>
      <c r="H481" s="26"/>
      <c r="I481" s="26"/>
      <c r="J481" s="26"/>
      <c r="K481" s="26"/>
      <c r="L481" s="26"/>
      <c r="M481" s="26"/>
      <c r="N481" s="26"/>
      <c r="O481" s="26"/>
    </row>
    <row r="482" spans="1:15" x14ac:dyDescent="0.4">
      <c r="A482" s="28"/>
      <c r="B482" s="28"/>
      <c r="C482" s="28"/>
      <c r="D482" s="20"/>
      <c r="E482" s="20"/>
      <c r="G482" s="26"/>
      <c r="H482" s="26"/>
      <c r="I482" s="26"/>
      <c r="J482" s="26"/>
      <c r="K482" s="26"/>
      <c r="L482" s="26"/>
      <c r="M482" s="26"/>
      <c r="N482" s="26"/>
      <c r="O482" s="26"/>
    </row>
    <row r="483" spans="1:15" x14ac:dyDescent="0.4">
      <c r="A483" s="28"/>
      <c r="B483" s="28"/>
      <c r="C483" s="28"/>
      <c r="D483" s="20"/>
      <c r="E483" s="20"/>
      <c r="G483" s="26"/>
      <c r="H483" s="26"/>
      <c r="I483" s="26"/>
      <c r="J483" s="26"/>
      <c r="K483" s="26"/>
      <c r="L483" s="26"/>
      <c r="M483" s="26"/>
      <c r="N483" s="26"/>
      <c r="O483" s="26"/>
    </row>
    <row r="484" spans="1:15" x14ac:dyDescent="0.4">
      <c r="A484" s="28"/>
      <c r="B484" s="28"/>
      <c r="C484" s="28"/>
      <c r="D484" s="20"/>
      <c r="E484" s="20"/>
      <c r="G484" s="26"/>
      <c r="H484" s="26"/>
      <c r="I484" s="26"/>
      <c r="J484" s="26"/>
      <c r="K484" s="26"/>
      <c r="L484" s="26"/>
      <c r="M484" s="26"/>
      <c r="N484" s="26"/>
      <c r="O484" s="26"/>
    </row>
    <row r="485" spans="1:15" x14ac:dyDescent="0.4">
      <c r="A485" s="28"/>
      <c r="B485" s="28"/>
      <c r="C485" s="28"/>
      <c r="D485" s="20"/>
      <c r="E485" s="20"/>
      <c r="G485" s="26"/>
      <c r="H485" s="26"/>
      <c r="I485" s="26"/>
      <c r="J485" s="26"/>
      <c r="K485" s="26"/>
      <c r="L485" s="26"/>
      <c r="M485" s="26"/>
      <c r="N485" s="26"/>
      <c r="O485" s="26"/>
    </row>
    <row r="486" spans="1:15" x14ac:dyDescent="0.4">
      <c r="A486" s="28"/>
      <c r="B486" s="28"/>
      <c r="C486" s="28"/>
      <c r="D486" s="20"/>
      <c r="E486" s="20"/>
      <c r="G486" s="26"/>
      <c r="H486" s="26"/>
      <c r="I486" s="26"/>
      <c r="J486" s="26"/>
      <c r="K486" s="26"/>
      <c r="L486" s="26"/>
      <c r="M486" s="26"/>
      <c r="N486" s="26"/>
      <c r="O486" s="26"/>
    </row>
    <row r="487" spans="1:15" x14ac:dyDescent="0.4">
      <c r="A487" s="28"/>
      <c r="B487" s="28"/>
      <c r="C487" s="28"/>
      <c r="D487" s="20"/>
      <c r="E487" s="20"/>
      <c r="G487" s="26"/>
      <c r="H487" s="26"/>
      <c r="I487" s="26"/>
      <c r="J487" s="26"/>
      <c r="K487" s="26"/>
      <c r="L487" s="26"/>
      <c r="M487" s="26"/>
      <c r="N487" s="26"/>
      <c r="O487" s="26"/>
    </row>
    <row r="488" spans="1:15" x14ac:dyDescent="0.4">
      <c r="A488" s="28"/>
      <c r="B488" s="28"/>
      <c r="C488" s="28"/>
      <c r="D488" s="20"/>
      <c r="E488" s="20"/>
      <c r="G488" s="26"/>
      <c r="H488" s="26"/>
      <c r="I488" s="26"/>
      <c r="J488" s="26"/>
      <c r="K488" s="26"/>
      <c r="L488" s="26"/>
      <c r="M488" s="26"/>
      <c r="N488" s="26"/>
      <c r="O488" s="26"/>
    </row>
    <row r="489" spans="1:15" x14ac:dyDescent="0.4">
      <c r="A489" s="28"/>
      <c r="B489" s="28"/>
      <c r="C489" s="28"/>
      <c r="D489" s="20"/>
      <c r="E489" s="20"/>
      <c r="G489" s="26"/>
      <c r="H489" s="26"/>
      <c r="I489" s="26"/>
      <c r="J489" s="26"/>
      <c r="K489" s="26"/>
      <c r="L489" s="26"/>
      <c r="M489" s="26"/>
      <c r="N489" s="26"/>
      <c r="O489" s="26"/>
    </row>
    <row r="490" spans="1:15" x14ac:dyDescent="0.4">
      <c r="A490" s="28"/>
      <c r="B490" s="28"/>
      <c r="C490" s="28"/>
      <c r="D490" s="20"/>
      <c r="E490" s="20"/>
      <c r="G490" s="26"/>
      <c r="H490" s="26"/>
      <c r="I490" s="26"/>
      <c r="J490" s="26"/>
      <c r="K490" s="26"/>
      <c r="L490" s="26"/>
      <c r="M490" s="26"/>
      <c r="N490" s="26"/>
      <c r="O490" s="26"/>
    </row>
    <row r="491" spans="1:15" x14ac:dyDescent="0.4">
      <c r="A491" s="28"/>
      <c r="B491" s="28"/>
      <c r="C491" s="28"/>
      <c r="D491" s="20"/>
      <c r="E491" s="20"/>
      <c r="G491" s="26"/>
      <c r="H491" s="26"/>
      <c r="I491" s="26"/>
      <c r="J491" s="26"/>
      <c r="K491" s="26"/>
      <c r="L491" s="26"/>
      <c r="M491" s="26"/>
      <c r="N491" s="26"/>
      <c r="O491" s="26"/>
    </row>
    <row r="492" spans="1:15" x14ac:dyDescent="0.4">
      <c r="A492" s="28"/>
      <c r="B492" s="28"/>
      <c r="C492" s="28"/>
      <c r="D492" s="20"/>
      <c r="E492" s="20"/>
      <c r="G492" s="26"/>
      <c r="H492" s="26"/>
      <c r="I492" s="26"/>
      <c r="J492" s="26"/>
      <c r="K492" s="26"/>
      <c r="L492" s="26"/>
      <c r="M492" s="26"/>
      <c r="N492" s="26"/>
      <c r="O492" s="26"/>
    </row>
    <row r="493" spans="1:15" x14ac:dyDescent="0.4">
      <c r="A493" s="28"/>
      <c r="B493" s="28"/>
      <c r="C493" s="28"/>
      <c r="D493" s="20"/>
      <c r="E493" s="20"/>
      <c r="G493" s="26"/>
      <c r="H493" s="26"/>
      <c r="I493" s="26"/>
      <c r="J493" s="26"/>
      <c r="K493" s="26"/>
      <c r="L493" s="26"/>
      <c r="M493" s="26"/>
      <c r="N493" s="26"/>
      <c r="O493" s="26"/>
    </row>
    <row r="494" spans="1:15" x14ac:dyDescent="0.4">
      <c r="A494" s="28"/>
      <c r="B494" s="28"/>
      <c r="C494" s="28"/>
      <c r="D494" s="20"/>
      <c r="E494" s="20"/>
      <c r="G494" s="26"/>
      <c r="H494" s="26"/>
      <c r="I494" s="26"/>
      <c r="J494" s="26"/>
      <c r="K494" s="26"/>
      <c r="L494" s="26"/>
      <c r="M494" s="26"/>
      <c r="N494" s="26"/>
      <c r="O494" s="26"/>
    </row>
    <row r="495" spans="1:15" x14ac:dyDescent="0.4">
      <c r="A495" s="28"/>
      <c r="B495" s="28"/>
      <c r="C495" s="28"/>
      <c r="D495" s="20"/>
      <c r="E495" s="20"/>
      <c r="G495" s="26"/>
      <c r="H495" s="26"/>
      <c r="I495" s="26"/>
      <c r="J495" s="26"/>
      <c r="K495" s="26"/>
      <c r="L495" s="26"/>
      <c r="M495" s="26"/>
      <c r="N495" s="26"/>
      <c r="O495" s="26"/>
    </row>
    <row r="496" spans="1:15" x14ac:dyDescent="0.4">
      <c r="A496" s="28"/>
      <c r="B496" s="28"/>
      <c r="C496" s="28"/>
      <c r="D496" s="20"/>
      <c r="E496" s="20"/>
      <c r="G496" s="26"/>
      <c r="H496" s="26"/>
      <c r="I496" s="26"/>
      <c r="J496" s="26"/>
      <c r="K496" s="26"/>
      <c r="L496" s="26"/>
      <c r="M496" s="26"/>
      <c r="N496" s="26"/>
      <c r="O496" s="26"/>
    </row>
    <row r="497" spans="1:15" x14ac:dyDescent="0.4">
      <c r="A497" s="28"/>
      <c r="B497" s="28"/>
      <c r="C497" s="28"/>
      <c r="D497" s="20"/>
      <c r="E497" s="20"/>
      <c r="G497" s="26"/>
      <c r="H497" s="26"/>
      <c r="I497" s="26"/>
      <c r="J497" s="26"/>
      <c r="K497" s="26"/>
      <c r="L497" s="26"/>
      <c r="M497" s="26"/>
      <c r="N497" s="26"/>
      <c r="O497" s="26"/>
    </row>
    <row r="498" spans="1:15" x14ac:dyDescent="0.4">
      <c r="A498" s="28"/>
      <c r="B498" s="28"/>
      <c r="C498" s="28"/>
      <c r="D498" s="20"/>
      <c r="E498" s="20"/>
      <c r="G498" s="26"/>
      <c r="H498" s="26"/>
      <c r="I498" s="26"/>
      <c r="J498" s="26"/>
      <c r="K498" s="26"/>
      <c r="L498" s="26"/>
      <c r="M498" s="26"/>
      <c r="N498" s="26"/>
      <c r="O498" s="26"/>
    </row>
    <row r="499" spans="1:15" x14ac:dyDescent="0.4">
      <c r="A499" s="28"/>
      <c r="B499" s="28"/>
      <c r="C499" s="28"/>
      <c r="D499" s="20"/>
      <c r="E499" s="20"/>
      <c r="G499" s="26"/>
      <c r="H499" s="26"/>
      <c r="I499" s="26"/>
      <c r="J499" s="26"/>
      <c r="K499" s="26"/>
      <c r="L499" s="26"/>
      <c r="M499" s="26"/>
      <c r="N499" s="26"/>
      <c r="O499" s="26"/>
    </row>
    <row r="500" spans="1:15" x14ac:dyDescent="0.4">
      <c r="A500" s="28"/>
      <c r="B500" s="28"/>
      <c r="C500" s="28"/>
      <c r="D500" s="20"/>
      <c r="E500" s="20"/>
      <c r="G500" s="26"/>
      <c r="H500" s="26"/>
      <c r="I500" s="26"/>
      <c r="J500" s="26"/>
      <c r="K500" s="26"/>
      <c r="L500" s="26"/>
      <c r="M500" s="26"/>
      <c r="N500" s="26"/>
      <c r="O500" s="26"/>
    </row>
    <row r="501" spans="1:15" x14ac:dyDescent="0.4">
      <c r="A501" s="28"/>
      <c r="B501" s="28"/>
      <c r="C501" s="28"/>
      <c r="D501" s="20"/>
      <c r="E501" s="20"/>
      <c r="G501" s="26"/>
      <c r="H501" s="26"/>
      <c r="I501" s="26"/>
      <c r="J501" s="26"/>
      <c r="K501" s="26"/>
      <c r="L501" s="26"/>
      <c r="M501" s="26"/>
      <c r="N501" s="26"/>
      <c r="O501" s="26"/>
    </row>
    <row r="502" spans="1:15" x14ac:dyDescent="0.4">
      <c r="A502" s="28"/>
      <c r="B502" s="28"/>
      <c r="C502" s="28"/>
      <c r="D502" s="20"/>
      <c r="E502" s="20"/>
      <c r="G502" s="26"/>
      <c r="H502" s="26"/>
      <c r="I502" s="26"/>
      <c r="J502" s="26"/>
      <c r="K502" s="26"/>
      <c r="L502" s="26"/>
      <c r="M502" s="26"/>
      <c r="N502" s="26"/>
      <c r="O502" s="26"/>
    </row>
    <row r="503" spans="1:15" x14ac:dyDescent="0.4">
      <c r="A503" s="28"/>
      <c r="B503" s="28"/>
      <c r="C503" s="28"/>
      <c r="D503" s="20"/>
      <c r="E503" s="20"/>
      <c r="G503" s="26"/>
      <c r="H503" s="26"/>
      <c r="I503" s="26"/>
      <c r="J503" s="26"/>
      <c r="K503" s="26"/>
      <c r="L503" s="26"/>
      <c r="M503" s="26"/>
      <c r="N503" s="26"/>
      <c r="O503" s="26"/>
    </row>
    <row r="504" spans="1:15" x14ac:dyDescent="0.4">
      <c r="A504" s="28"/>
      <c r="B504" s="28"/>
      <c r="C504" s="28"/>
      <c r="D504" s="20"/>
      <c r="E504" s="20"/>
      <c r="G504" s="26"/>
      <c r="H504" s="26"/>
      <c r="I504" s="26"/>
      <c r="J504" s="26"/>
      <c r="K504" s="26"/>
      <c r="L504" s="26"/>
      <c r="M504" s="26"/>
      <c r="N504" s="26"/>
      <c r="O504" s="26"/>
    </row>
    <row r="505" spans="1:15" x14ac:dyDescent="0.4">
      <c r="A505" s="28"/>
      <c r="B505" s="28"/>
      <c r="C505" s="28"/>
      <c r="D505" s="20"/>
      <c r="E505" s="20"/>
      <c r="G505" s="26"/>
      <c r="H505" s="26"/>
      <c r="I505" s="26"/>
      <c r="J505" s="26"/>
      <c r="K505" s="26"/>
      <c r="L505" s="26"/>
      <c r="M505" s="26"/>
      <c r="N505" s="26"/>
      <c r="O505" s="26"/>
    </row>
    <row r="506" spans="1:15" x14ac:dyDescent="0.4">
      <c r="A506" s="28"/>
      <c r="B506" s="28"/>
      <c r="C506" s="28"/>
      <c r="D506" s="20"/>
      <c r="E506" s="20"/>
      <c r="G506" s="26"/>
      <c r="H506" s="26"/>
      <c r="I506" s="26"/>
      <c r="J506" s="26"/>
      <c r="K506" s="26"/>
      <c r="L506" s="26"/>
      <c r="M506" s="26"/>
      <c r="N506" s="26"/>
      <c r="O506" s="26"/>
    </row>
    <row r="507" spans="1:15" x14ac:dyDescent="0.4">
      <c r="A507" s="28"/>
      <c r="B507" s="28"/>
      <c r="C507" s="28"/>
      <c r="D507" s="20"/>
      <c r="E507" s="20"/>
      <c r="G507" s="26"/>
      <c r="H507" s="26"/>
      <c r="I507" s="26"/>
      <c r="J507" s="26"/>
      <c r="K507" s="26"/>
      <c r="L507" s="26"/>
      <c r="M507" s="26"/>
      <c r="N507" s="26"/>
      <c r="O507" s="26"/>
    </row>
    <row r="508" spans="1:15" x14ac:dyDescent="0.4">
      <c r="A508" s="28"/>
      <c r="B508" s="28"/>
      <c r="C508" s="28"/>
      <c r="D508" s="20"/>
      <c r="E508" s="20"/>
      <c r="G508" s="26"/>
      <c r="H508" s="26"/>
      <c r="I508" s="26"/>
      <c r="J508" s="26"/>
      <c r="K508" s="26"/>
      <c r="L508" s="26"/>
      <c r="M508" s="26"/>
      <c r="N508" s="26"/>
      <c r="O508" s="26"/>
    </row>
    <row r="509" spans="1:15" x14ac:dyDescent="0.4">
      <c r="A509" s="28"/>
      <c r="B509" s="28"/>
      <c r="C509" s="28"/>
      <c r="D509" s="20"/>
      <c r="E509" s="20"/>
      <c r="G509" s="26"/>
      <c r="H509" s="26"/>
      <c r="I509" s="26"/>
      <c r="J509" s="26"/>
      <c r="K509" s="26"/>
      <c r="L509" s="26"/>
      <c r="M509" s="26"/>
      <c r="N509" s="26"/>
      <c r="O509" s="26"/>
    </row>
    <row r="510" spans="1:15" x14ac:dyDescent="0.4">
      <c r="A510" s="28"/>
      <c r="B510" s="28"/>
      <c r="C510" s="28"/>
      <c r="D510" s="20"/>
      <c r="E510" s="20"/>
      <c r="G510" s="26"/>
      <c r="H510" s="26"/>
      <c r="I510" s="26"/>
      <c r="J510" s="26"/>
      <c r="K510" s="26"/>
      <c r="L510" s="26"/>
      <c r="M510" s="26"/>
      <c r="N510" s="26"/>
      <c r="O510" s="26"/>
    </row>
    <row r="511" spans="1:15" x14ac:dyDescent="0.4">
      <c r="A511" s="28"/>
      <c r="B511" s="28"/>
      <c r="C511" s="28"/>
      <c r="D511" s="20"/>
      <c r="E511" s="20"/>
      <c r="G511" s="26"/>
      <c r="H511" s="26"/>
      <c r="I511" s="26"/>
      <c r="J511" s="26"/>
      <c r="K511" s="26"/>
      <c r="L511" s="26"/>
      <c r="M511" s="26"/>
      <c r="N511" s="26"/>
      <c r="O511" s="26"/>
    </row>
    <row r="512" spans="1:15" x14ac:dyDescent="0.4">
      <c r="A512" s="28"/>
      <c r="B512" s="28"/>
      <c r="C512" s="28"/>
      <c r="D512" s="20"/>
      <c r="E512" s="20"/>
      <c r="G512" s="26"/>
      <c r="H512" s="26"/>
      <c r="I512" s="26"/>
      <c r="J512" s="26"/>
      <c r="K512" s="26"/>
      <c r="L512" s="26"/>
      <c r="M512" s="26"/>
      <c r="N512" s="26"/>
      <c r="O512" s="26"/>
    </row>
    <row r="513" spans="1:15" x14ac:dyDescent="0.4">
      <c r="A513" s="28"/>
      <c r="B513" s="28"/>
      <c r="C513" s="28"/>
      <c r="D513" s="20"/>
      <c r="E513" s="20"/>
      <c r="G513" s="26"/>
      <c r="H513" s="26"/>
      <c r="I513" s="26"/>
      <c r="J513" s="26"/>
      <c r="K513" s="26"/>
      <c r="L513" s="26"/>
      <c r="M513" s="26"/>
      <c r="N513" s="26"/>
      <c r="O513" s="26"/>
    </row>
    <row r="514" spans="1:15" x14ac:dyDescent="0.4">
      <c r="A514" s="28"/>
      <c r="B514" s="28"/>
      <c r="C514" s="28"/>
      <c r="D514" s="20"/>
      <c r="E514" s="20"/>
      <c r="G514" s="26"/>
      <c r="H514" s="26"/>
      <c r="I514" s="26"/>
      <c r="J514" s="26"/>
      <c r="K514" s="26"/>
      <c r="L514" s="26"/>
      <c r="M514" s="26"/>
      <c r="N514" s="26"/>
      <c r="O514" s="26"/>
    </row>
    <row r="515" spans="1:15" x14ac:dyDescent="0.4">
      <c r="A515" s="28"/>
      <c r="B515" s="28"/>
      <c r="C515" s="28"/>
      <c r="D515" s="20"/>
      <c r="E515" s="20"/>
      <c r="G515" s="26"/>
      <c r="H515" s="26"/>
      <c r="I515" s="26"/>
      <c r="J515" s="26"/>
      <c r="K515" s="26"/>
      <c r="L515" s="26"/>
      <c r="M515" s="26"/>
      <c r="N515" s="26"/>
      <c r="O515" s="26"/>
    </row>
    <row r="516" spans="1:15" x14ac:dyDescent="0.4">
      <c r="A516" s="28"/>
      <c r="B516" s="28"/>
      <c r="C516" s="28"/>
      <c r="D516" s="20"/>
      <c r="E516" s="20"/>
      <c r="G516" s="26"/>
      <c r="H516" s="26"/>
      <c r="I516" s="26"/>
      <c r="J516" s="26"/>
      <c r="K516" s="26"/>
      <c r="L516" s="26"/>
      <c r="M516" s="26"/>
      <c r="N516" s="26"/>
      <c r="O516" s="26"/>
    </row>
    <row r="517" spans="1:15" x14ac:dyDescent="0.4">
      <c r="A517" s="28"/>
      <c r="B517" s="28"/>
      <c r="C517" s="28"/>
      <c r="D517" s="20"/>
      <c r="E517" s="20"/>
      <c r="G517" s="26"/>
      <c r="H517" s="26"/>
      <c r="I517" s="26"/>
      <c r="J517" s="26"/>
      <c r="K517" s="26"/>
      <c r="L517" s="26"/>
      <c r="M517" s="26"/>
      <c r="N517" s="26"/>
      <c r="O517" s="26"/>
    </row>
    <row r="518" spans="1:15" x14ac:dyDescent="0.4">
      <c r="A518" s="28"/>
      <c r="B518" s="28"/>
      <c r="C518" s="28"/>
      <c r="D518" s="20"/>
      <c r="E518" s="20"/>
      <c r="G518" s="26"/>
      <c r="H518" s="26"/>
      <c r="I518" s="26"/>
      <c r="J518" s="26"/>
      <c r="K518" s="26"/>
      <c r="L518" s="26"/>
      <c r="M518" s="26"/>
      <c r="N518" s="26"/>
      <c r="O518" s="26"/>
    </row>
    <row r="519" spans="1:15" x14ac:dyDescent="0.4">
      <c r="A519" s="28"/>
      <c r="B519" s="28"/>
      <c r="C519" s="28"/>
      <c r="D519" s="20"/>
      <c r="E519" s="20"/>
      <c r="G519" s="26"/>
      <c r="H519" s="26"/>
      <c r="I519" s="26"/>
      <c r="J519" s="26"/>
      <c r="K519" s="26"/>
      <c r="L519" s="26"/>
      <c r="M519" s="26"/>
      <c r="N519" s="26"/>
      <c r="O519" s="26"/>
    </row>
    <row r="520" spans="1:15" x14ac:dyDescent="0.4">
      <c r="A520" s="28"/>
      <c r="B520" s="28"/>
      <c r="C520" s="28"/>
      <c r="D520" s="20"/>
      <c r="E520" s="20"/>
      <c r="G520" s="26"/>
      <c r="H520" s="26"/>
      <c r="I520" s="26"/>
      <c r="J520" s="26"/>
      <c r="K520" s="26"/>
      <c r="L520" s="26"/>
      <c r="M520" s="26"/>
      <c r="N520" s="26"/>
      <c r="O520" s="26"/>
    </row>
    <row r="521" spans="1:15" x14ac:dyDescent="0.4">
      <c r="A521" s="28"/>
      <c r="B521" s="28"/>
      <c r="C521" s="28"/>
      <c r="D521" s="20"/>
      <c r="E521" s="20"/>
      <c r="G521" s="26"/>
      <c r="H521" s="26"/>
      <c r="I521" s="26"/>
      <c r="J521" s="26"/>
      <c r="K521" s="26"/>
      <c r="L521" s="26"/>
      <c r="M521" s="26"/>
      <c r="N521" s="26"/>
      <c r="O521" s="26"/>
    </row>
    <row r="522" spans="1:15" x14ac:dyDescent="0.4">
      <c r="A522" s="28"/>
      <c r="B522" s="28"/>
      <c r="C522" s="28"/>
      <c r="D522" s="20"/>
      <c r="E522" s="20"/>
      <c r="G522" s="26"/>
      <c r="H522" s="26"/>
      <c r="I522" s="26"/>
      <c r="J522" s="26"/>
      <c r="K522" s="26"/>
      <c r="L522" s="26"/>
      <c r="M522" s="26"/>
      <c r="N522" s="26"/>
      <c r="O522" s="26"/>
    </row>
    <row r="523" spans="1:15" x14ac:dyDescent="0.4">
      <c r="A523" s="28"/>
      <c r="B523" s="28"/>
      <c r="C523" s="28"/>
      <c r="D523" s="20"/>
      <c r="E523" s="20"/>
      <c r="G523" s="26"/>
      <c r="H523" s="26"/>
      <c r="I523" s="26"/>
      <c r="J523" s="26"/>
      <c r="K523" s="26"/>
      <c r="L523" s="26"/>
      <c r="M523" s="26"/>
      <c r="N523" s="26"/>
      <c r="O523" s="26"/>
    </row>
    <row r="524" spans="1:15" x14ac:dyDescent="0.4">
      <c r="A524" s="28"/>
      <c r="B524" s="28"/>
      <c r="C524" s="28"/>
      <c r="D524" s="20"/>
      <c r="E524" s="20"/>
      <c r="G524" s="26"/>
      <c r="H524" s="26"/>
      <c r="I524" s="26"/>
      <c r="J524" s="26"/>
      <c r="K524" s="26"/>
      <c r="L524" s="26"/>
      <c r="M524" s="26"/>
      <c r="N524" s="26"/>
      <c r="O524" s="26"/>
    </row>
    <row r="525" spans="1:15" x14ac:dyDescent="0.4">
      <c r="A525" s="28"/>
      <c r="B525" s="28"/>
      <c r="C525" s="28"/>
      <c r="D525" s="20"/>
      <c r="E525" s="20"/>
      <c r="G525" s="26"/>
      <c r="H525" s="26"/>
      <c r="I525" s="26"/>
      <c r="J525" s="26"/>
      <c r="K525" s="26"/>
      <c r="L525" s="26"/>
      <c r="M525" s="26"/>
      <c r="N525" s="26"/>
      <c r="O525" s="26"/>
    </row>
    <row r="526" spans="1:15" x14ac:dyDescent="0.4">
      <c r="A526" s="28"/>
      <c r="B526" s="28"/>
      <c r="C526" s="28"/>
      <c r="D526" s="20"/>
      <c r="E526" s="20"/>
      <c r="G526" s="26"/>
      <c r="H526" s="26"/>
      <c r="I526" s="26"/>
      <c r="J526" s="26"/>
      <c r="K526" s="26"/>
      <c r="L526" s="26"/>
      <c r="M526" s="26"/>
      <c r="N526" s="26"/>
      <c r="O526" s="26"/>
    </row>
    <row r="527" spans="1:15" x14ac:dyDescent="0.4">
      <c r="A527" s="28"/>
      <c r="B527" s="28"/>
      <c r="C527" s="28"/>
      <c r="D527" s="20"/>
      <c r="E527" s="20"/>
      <c r="G527" s="26"/>
      <c r="H527" s="26"/>
      <c r="I527" s="26"/>
      <c r="J527" s="26"/>
      <c r="K527" s="26"/>
      <c r="L527" s="26"/>
      <c r="M527" s="26"/>
      <c r="N527" s="26"/>
      <c r="O527" s="26"/>
    </row>
    <row r="528" spans="1:15" x14ac:dyDescent="0.4">
      <c r="A528" s="28"/>
      <c r="B528" s="28"/>
      <c r="C528" s="28"/>
      <c r="D528" s="20"/>
      <c r="E528" s="20"/>
      <c r="G528" s="26"/>
      <c r="H528" s="26"/>
      <c r="I528" s="26"/>
      <c r="J528" s="26"/>
      <c r="K528" s="26"/>
      <c r="L528" s="26"/>
      <c r="M528" s="26"/>
      <c r="N528" s="26"/>
      <c r="O528" s="26"/>
    </row>
    <row r="529" spans="1:15" x14ac:dyDescent="0.4">
      <c r="A529" s="28"/>
      <c r="B529" s="28"/>
      <c r="C529" s="28"/>
      <c r="D529" s="20"/>
      <c r="E529" s="20"/>
      <c r="G529" s="26"/>
      <c r="H529" s="26"/>
      <c r="I529" s="26"/>
      <c r="J529" s="26"/>
      <c r="K529" s="26"/>
      <c r="L529" s="26"/>
      <c r="M529" s="26"/>
      <c r="N529" s="26"/>
      <c r="O529" s="26"/>
    </row>
    <row r="530" spans="1:15" x14ac:dyDescent="0.4">
      <c r="A530" s="28"/>
      <c r="B530" s="28"/>
      <c r="C530" s="28"/>
      <c r="D530" s="20"/>
      <c r="E530" s="20"/>
      <c r="G530" s="26"/>
      <c r="H530" s="26"/>
      <c r="I530" s="26"/>
      <c r="J530" s="26"/>
      <c r="K530" s="26"/>
      <c r="L530" s="26"/>
      <c r="M530" s="26"/>
      <c r="N530" s="26"/>
      <c r="O530" s="26"/>
    </row>
    <row r="531" spans="1:15" x14ac:dyDescent="0.4">
      <c r="A531" s="28"/>
      <c r="B531" s="28"/>
      <c r="C531" s="28"/>
      <c r="D531" s="20"/>
      <c r="E531" s="20"/>
      <c r="G531" s="26"/>
      <c r="H531" s="26"/>
      <c r="I531" s="26"/>
      <c r="J531" s="26"/>
      <c r="K531" s="26"/>
      <c r="L531" s="26"/>
      <c r="M531" s="26"/>
      <c r="N531" s="26"/>
      <c r="O531" s="26"/>
    </row>
    <row r="532" spans="1:15" x14ac:dyDescent="0.4">
      <c r="A532" s="28"/>
      <c r="B532" s="28"/>
      <c r="C532" s="28"/>
      <c r="D532" s="20"/>
      <c r="E532" s="20"/>
      <c r="G532" s="26"/>
      <c r="H532" s="26"/>
      <c r="I532" s="26"/>
      <c r="J532" s="26"/>
      <c r="K532" s="26"/>
      <c r="L532" s="26"/>
      <c r="M532" s="26"/>
      <c r="N532" s="26"/>
      <c r="O532" s="26"/>
    </row>
    <row r="533" spans="1:15" x14ac:dyDescent="0.4">
      <c r="A533" s="28"/>
      <c r="B533" s="28"/>
      <c r="C533" s="28"/>
      <c r="D533" s="20"/>
      <c r="E533" s="20"/>
      <c r="G533" s="26"/>
      <c r="H533" s="26"/>
      <c r="I533" s="26"/>
      <c r="J533" s="26"/>
      <c r="K533" s="26"/>
      <c r="L533" s="26"/>
      <c r="M533" s="26"/>
      <c r="N533" s="26"/>
      <c r="O533" s="26"/>
    </row>
    <row r="534" spans="1:15" x14ac:dyDescent="0.4">
      <c r="A534" s="28"/>
      <c r="B534" s="28"/>
      <c r="C534" s="28"/>
      <c r="D534" s="20"/>
      <c r="E534" s="20"/>
      <c r="G534" s="26"/>
      <c r="H534" s="26"/>
      <c r="I534" s="26"/>
      <c r="J534" s="26"/>
      <c r="K534" s="26"/>
      <c r="L534" s="26"/>
      <c r="M534" s="26"/>
      <c r="N534" s="26"/>
      <c r="O534" s="26"/>
    </row>
    <row r="535" spans="1:15" x14ac:dyDescent="0.4">
      <c r="A535" s="28"/>
      <c r="B535" s="28"/>
      <c r="C535" s="28"/>
      <c r="D535" s="20"/>
      <c r="E535" s="20"/>
      <c r="G535" s="26"/>
      <c r="H535" s="26"/>
      <c r="I535" s="26"/>
      <c r="J535" s="26"/>
      <c r="K535" s="26"/>
      <c r="L535" s="26"/>
      <c r="M535" s="26"/>
      <c r="N535" s="26"/>
      <c r="O535" s="26"/>
    </row>
    <row r="536" spans="1:15" x14ac:dyDescent="0.4">
      <c r="A536" s="28"/>
      <c r="B536" s="28"/>
      <c r="C536" s="28"/>
      <c r="D536" s="20"/>
      <c r="E536" s="20"/>
      <c r="G536" s="26"/>
      <c r="H536" s="26"/>
      <c r="I536" s="26"/>
      <c r="J536" s="26"/>
      <c r="K536" s="26"/>
      <c r="L536" s="26"/>
      <c r="M536" s="26"/>
      <c r="N536" s="26"/>
      <c r="O536" s="26"/>
    </row>
    <row r="537" spans="1:15" x14ac:dyDescent="0.4">
      <c r="A537" s="28"/>
      <c r="B537" s="28"/>
      <c r="C537" s="28"/>
      <c r="D537" s="20"/>
      <c r="E537" s="20"/>
      <c r="G537" s="26"/>
      <c r="H537" s="26"/>
      <c r="I537" s="26"/>
      <c r="J537" s="26"/>
      <c r="K537" s="26"/>
      <c r="L537" s="26"/>
      <c r="M537" s="26"/>
      <c r="N537" s="26"/>
      <c r="O537" s="26"/>
    </row>
    <row r="538" spans="1:15" x14ac:dyDescent="0.4">
      <c r="A538" s="28"/>
      <c r="B538" s="28"/>
      <c r="C538" s="28"/>
      <c r="D538" s="20"/>
      <c r="E538" s="20"/>
      <c r="G538" s="26"/>
      <c r="H538" s="26"/>
      <c r="I538" s="26"/>
      <c r="J538" s="26"/>
      <c r="K538" s="26"/>
      <c r="L538" s="26"/>
      <c r="M538" s="26"/>
      <c r="N538" s="26"/>
      <c r="O538" s="26"/>
    </row>
    <row r="539" spans="1:15" x14ac:dyDescent="0.4">
      <c r="A539" s="28"/>
      <c r="B539" s="28"/>
      <c r="C539" s="28"/>
      <c r="D539" s="20"/>
      <c r="E539" s="20"/>
      <c r="G539" s="26"/>
      <c r="H539" s="26"/>
      <c r="I539" s="26"/>
      <c r="J539" s="26"/>
      <c r="K539" s="26"/>
      <c r="L539" s="26"/>
      <c r="M539" s="26"/>
      <c r="N539" s="26"/>
      <c r="O539" s="26"/>
    </row>
    <row r="540" spans="1:15" x14ac:dyDescent="0.4">
      <c r="A540" s="28"/>
      <c r="B540" s="28"/>
      <c r="C540" s="28"/>
      <c r="D540" s="20"/>
      <c r="E540" s="20"/>
      <c r="G540" s="26"/>
      <c r="H540" s="26"/>
      <c r="I540" s="26"/>
      <c r="J540" s="26"/>
      <c r="K540" s="26"/>
      <c r="L540" s="26"/>
      <c r="M540" s="26"/>
      <c r="N540" s="26"/>
      <c r="O540" s="26"/>
    </row>
    <row r="541" spans="1:15" x14ac:dyDescent="0.4">
      <c r="A541" s="28"/>
      <c r="B541" s="28"/>
      <c r="C541" s="28"/>
      <c r="D541" s="20"/>
      <c r="E541" s="20"/>
      <c r="G541" s="26"/>
      <c r="H541" s="26"/>
      <c r="I541" s="26"/>
      <c r="J541" s="26"/>
      <c r="K541" s="26"/>
      <c r="L541" s="26"/>
      <c r="M541" s="26"/>
      <c r="N541" s="26"/>
      <c r="O541" s="26"/>
    </row>
    <row r="542" spans="1:15" x14ac:dyDescent="0.4">
      <c r="A542" s="28"/>
      <c r="B542" s="28"/>
      <c r="C542" s="28"/>
      <c r="D542" s="20"/>
      <c r="E542" s="20"/>
      <c r="G542" s="26"/>
      <c r="H542" s="26"/>
      <c r="I542" s="26"/>
      <c r="J542" s="26"/>
      <c r="K542" s="26"/>
      <c r="L542" s="26"/>
      <c r="M542" s="26"/>
      <c r="N542" s="26"/>
      <c r="O542" s="26"/>
    </row>
    <row r="543" spans="1:15" x14ac:dyDescent="0.4">
      <c r="A543" s="28"/>
      <c r="B543" s="28"/>
      <c r="C543" s="28"/>
      <c r="D543" s="20"/>
      <c r="E543" s="20"/>
      <c r="G543" s="26"/>
      <c r="H543" s="26"/>
      <c r="I543" s="26"/>
      <c r="J543" s="26"/>
      <c r="K543" s="26"/>
      <c r="L543" s="26"/>
      <c r="M543" s="26"/>
      <c r="N543" s="26"/>
      <c r="O543" s="26"/>
    </row>
    <row r="544" spans="1:15" x14ac:dyDescent="0.4">
      <c r="A544" s="28"/>
      <c r="B544" s="28"/>
      <c r="C544" s="28"/>
      <c r="D544" s="20"/>
      <c r="E544" s="20"/>
      <c r="G544" s="26"/>
      <c r="H544" s="26"/>
      <c r="I544" s="26"/>
      <c r="J544" s="26"/>
      <c r="K544" s="26"/>
      <c r="L544" s="26"/>
      <c r="M544" s="26"/>
      <c r="N544" s="26"/>
      <c r="O544" s="26"/>
    </row>
    <row r="545" spans="1:15" x14ac:dyDescent="0.4">
      <c r="A545" s="28"/>
      <c r="B545" s="28"/>
      <c r="C545" s="28"/>
      <c r="D545" s="20"/>
      <c r="E545" s="20"/>
      <c r="G545" s="26"/>
      <c r="H545" s="26"/>
      <c r="I545" s="26"/>
      <c r="J545" s="26"/>
      <c r="K545" s="26"/>
      <c r="L545" s="26"/>
      <c r="M545" s="26"/>
      <c r="N545" s="26"/>
      <c r="O545" s="26"/>
    </row>
    <row r="546" spans="1:15" x14ac:dyDescent="0.4">
      <c r="A546" s="28"/>
      <c r="B546" s="28"/>
      <c r="C546" s="28"/>
      <c r="D546" s="20"/>
      <c r="E546" s="20"/>
      <c r="G546" s="26"/>
      <c r="H546" s="26"/>
      <c r="I546" s="26"/>
      <c r="J546" s="26"/>
      <c r="K546" s="26"/>
      <c r="L546" s="26"/>
      <c r="M546" s="26"/>
      <c r="N546" s="26"/>
      <c r="O546" s="26"/>
    </row>
    <row r="547" spans="1:15" x14ac:dyDescent="0.4">
      <c r="A547" s="28"/>
      <c r="B547" s="28"/>
      <c r="C547" s="28"/>
      <c r="D547" s="20"/>
      <c r="E547" s="20"/>
      <c r="G547" s="26"/>
      <c r="H547" s="26"/>
      <c r="I547" s="26"/>
      <c r="J547" s="26"/>
      <c r="K547" s="26"/>
      <c r="L547" s="26"/>
      <c r="M547" s="26"/>
      <c r="N547" s="26"/>
      <c r="O547" s="26"/>
    </row>
    <row r="548" spans="1:15" x14ac:dyDescent="0.4">
      <c r="A548" s="28"/>
      <c r="B548" s="28"/>
      <c r="C548" s="28"/>
      <c r="D548" s="20"/>
      <c r="E548" s="20"/>
      <c r="G548" s="26"/>
      <c r="H548" s="26"/>
      <c r="I548" s="26"/>
      <c r="J548" s="26"/>
      <c r="K548" s="26"/>
      <c r="L548" s="26"/>
      <c r="M548" s="26"/>
      <c r="N548" s="26"/>
      <c r="O548" s="26"/>
    </row>
    <row r="549" spans="1:15" x14ac:dyDescent="0.4">
      <c r="A549" s="28"/>
      <c r="B549" s="28"/>
      <c r="C549" s="28"/>
      <c r="D549" s="20"/>
      <c r="E549" s="20"/>
      <c r="G549" s="26"/>
      <c r="H549" s="26"/>
      <c r="I549" s="26"/>
      <c r="J549" s="26"/>
      <c r="K549" s="26"/>
      <c r="L549" s="26"/>
      <c r="M549" s="26"/>
      <c r="N549" s="26"/>
      <c r="O549" s="26"/>
    </row>
    <row r="550" spans="1:15" x14ac:dyDescent="0.4">
      <c r="A550" s="28"/>
      <c r="B550" s="28"/>
      <c r="C550" s="28"/>
      <c r="D550" s="20"/>
      <c r="E550" s="20"/>
      <c r="G550" s="26"/>
      <c r="H550" s="26"/>
      <c r="I550" s="26"/>
      <c r="J550" s="26"/>
      <c r="K550" s="26"/>
      <c r="L550" s="26"/>
      <c r="M550" s="26"/>
      <c r="N550" s="26"/>
      <c r="O550" s="26"/>
    </row>
    <row r="551" spans="1:15" x14ac:dyDescent="0.4">
      <c r="A551" s="28"/>
      <c r="B551" s="28"/>
      <c r="C551" s="28"/>
      <c r="D551" s="20"/>
      <c r="E551" s="20"/>
      <c r="G551" s="26"/>
      <c r="H551" s="26"/>
      <c r="I551" s="26"/>
      <c r="J551" s="26"/>
      <c r="K551" s="26"/>
      <c r="L551" s="26"/>
      <c r="M551" s="26"/>
      <c r="N551" s="26"/>
      <c r="O551" s="26"/>
    </row>
    <row r="552" spans="1:15" x14ac:dyDescent="0.4">
      <c r="A552" s="28"/>
      <c r="B552" s="28"/>
      <c r="C552" s="28"/>
      <c r="D552" s="20"/>
      <c r="E552" s="20"/>
      <c r="G552" s="26"/>
      <c r="H552" s="26"/>
      <c r="I552" s="26"/>
      <c r="J552" s="26"/>
      <c r="K552" s="26"/>
      <c r="L552" s="26"/>
      <c r="M552" s="26"/>
      <c r="N552" s="26"/>
      <c r="O552" s="26"/>
    </row>
    <row r="553" spans="1:15" x14ac:dyDescent="0.4">
      <c r="A553" s="28"/>
      <c r="B553" s="28"/>
      <c r="C553" s="28"/>
      <c r="D553" s="20"/>
      <c r="E553" s="20"/>
      <c r="G553" s="26"/>
      <c r="H553" s="26"/>
      <c r="I553" s="26"/>
      <c r="J553" s="26"/>
      <c r="K553" s="26"/>
      <c r="L553" s="26"/>
      <c r="M553" s="26"/>
      <c r="N553" s="26"/>
      <c r="O553" s="26"/>
    </row>
    <row r="554" spans="1:15" x14ac:dyDescent="0.4">
      <c r="A554" s="28"/>
      <c r="B554" s="28"/>
      <c r="C554" s="28"/>
      <c r="D554" s="20"/>
      <c r="E554" s="20"/>
      <c r="G554" s="26"/>
      <c r="H554" s="26"/>
      <c r="I554" s="26"/>
      <c r="J554" s="26"/>
      <c r="K554" s="26"/>
      <c r="L554" s="26"/>
      <c r="M554" s="26"/>
      <c r="N554" s="26"/>
      <c r="O554" s="26"/>
    </row>
    <row r="555" spans="1:15" x14ac:dyDescent="0.4">
      <c r="A555" s="28"/>
      <c r="B555" s="28"/>
      <c r="C555" s="28"/>
      <c r="D555" s="20"/>
      <c r="E555" s="20"/>
      <c r="G555" s="26"/>
      <c r="H555" s="26"/>
      <c r="I555" s="26"/>
      <c r="J555" s="26"/>
      <c r="K555" s="26"/>
      <c r="L555" s="26"/>
      <c r="M555" s="26"/>
      <c r="N555" s="26"/>
      <c r="O555" s="26"/>
    </row>
    <row r="556" spans="1:15" x14ac:dyDescent="0.4">
      <c r="A556" s="28"/>
      <c r="B556" s="28"/>
      <c r="C556" s="28"/>
      <c r="D556" s="20"/>
      <c r="E556" s="20"/>
      <c r="G556" s="26"/>
      <c r="H556" s="26"/>
      <c r="I556" s="26"/>
      <c r="J556" s="26"/>
      <c r="K556" s="26"/>
      <c r="L556" s="26"/>
      <c r="M556" s="26"/>
      <c r="N556" s="26"/>
      <c r="O556" s="26"/>
    </row>
    <row r="557" spans="1:15" x14ac:dyDescent="0.4">
      <c r="A557" s="28"/>
      <c r="B557" s="28"/>
      <c r="C557" s="28"/>
      <c r="D557" s="20"/>
      <c r="E557" s="20"/>
      <c r="G557" s="26"/>
      <c r="H557" s="26"/>
      <c r="I557" s="26"/>
      <c r="J557" s="26"/>
      <c r="K557" s="26"/>
      <c r="L557" s="26"/>
      <c r="M557" s="26"/>
      <c r="N557" s="26"/>
      <c r="O557" s="26"/>
    </row>
    <row r="558" spans="1:15" x14ac:dyDescent="0.4">
      <c r="A558" s="28"/>
      <c r="B558" s="28"/>
      <c r="C558" s="28"/>
      <c r="D558" s="20"/>
      <c r="E558" s="20"/>
      <c r="G558" s="26"/>
      <c r="H558" s="26"/>
      <c r="I558" s="26"/>
      <c r="J558" s="26"/>
      <c r="K558" s="26"/>
      <c r="L558" s="26"/>
      <c r="M558" s="26"/>
      <c r="N558" s="26"/>
      <c r="O558" s="26"/>
    </row>
    <row r="559" spans="1:15" x14ac:dyDescent="0.4">
      <c r="A559" s="28"/>
      <c r="B559" s="28"/>
      <c r="C559" s="28"/>
      <c r="D559" s="20"/>
      <c r="E559" s="20"/>
      <c r="G559" s="26"/>
      <c r="H559" s="26"/>
      <c r="I559" s="26"/>
      <c r="J559" s="26"/>
      <c r="K559" s="26"/>
      <c r="L559" s="26"/>
      <c r="M559" s="26"/>
      <c r="N559" s="26"/>
      <c r="O559" s="26"/>
    </row>
    <row r="560" spans="1:15" x14ac:dyDescent="0.4">
      <c r="A560" s="28"/>
      <c r="B560" s="28"/>
      <c r="C560" s="28"/>
      <c r="D560" s="20"/>
      <c r="E560" s="20"/>
      <c r="G560" s="26"/>
      <c r="H560" s="26"/>
      <c r="I560" s="26"/>
      <c r="J560" s="26"/>
      <c r="K560" s="26"/>
      <c r="L560" s="26"/>
      <c r="M560" s="26"/>
      <c r="N560" s="26"/>
      <c r="O560" s="26"/>
    </row>
    <row r="561" spans="1:15" x14ac:dyDescent="0.4">
      <c r="A561" s="28"/>
      <c r="B561" s="28"/>
      <c r="C561" s="28"/>
      <c r="D561" s="20"/>
      <c r="E561" s="20"/>
      <c r="G561" s="26"/>
      <c r="H561" s="26"/>
      <c r="I561" s="26"/>
      <c r="J561" s="26"/>
      <c r="K561" s="26"/>
      <c r="L561" s="26"/>
      <c r="M561" s="26"/>
      <c r="N561" s="26"/>
      <c r="O561" s="26"/>
    </row>
    <row r="562" spans="1:15" x14ac:dyDescent="0.4">
      <c r="A562" s="28"/>
      <c r="B562" s="28"/>
      <c r="C562" s="28"/>
      <c r="D562" s="20"/>
      <c r="E562" s="20"/>
      <c r="G562" s="26"/>
      <c r="H562" s="26"/>
      <c r="I562" s="26"/>
      <c r="J562" s="26"/>
      <c r="K562" s="26"/>
      <c r="L562" s="26"/>
      <c r="M562" s="26"/>
      <c r="N562" s="26"/>
      <c r="O562" s="26"/>
    </row>
    <row r="563" spans="1:15" x14ac:dyDescent="0.4">
      <c r="A563" s="28"/>
      <c r="B563" s="28"/>
      <c r="C563" s="28"/>
      <c r="D563" s="20"/>
      <c r="E563" s="20"/>
      <c r="G563" s="26"/>
      <c r="H563" s="26"/>
      <c r="I563" s="26"/>
      <c r="J563" s="26"/>
      <c r="K563" s="26"/>
      <c r="L563" s="26"/>
      <c r="M563" s="26"/>
      <c r="N563" s="26"/>
      <c r="O563" s="26"/>
    </row>
    <row r="564" spans="1:15" x14ac:dyDescent="0.4">
      <c r="A564" s="28"/>
      <c r="B564" s="28"/>
      <c r="C564" s="28"/>
      <c r="D564" s="20"/>
      <c r="E564" s="20"/>
      <c r="G564" s="26"/>
      <c r="H564" s="26"/>
      <c r="I564" s="26"/>
      <c r="J564" s="26"/>
      <c r="K564" s="26"/>
      <c r="L564" s="26"/>
      <c r="M564" s="26"/>
      <c r="N564" s="26"/>
      <c r="O564" s="26"/>
    </row>
    <row r="565" spans="1:15" x14ac:dyDescent="0.4">
      <c r="A565" s="28"/>
      <c r="B565" s="28"/>
      <c r="C565" s="28"/>
      <c r="D565" s="20"/>
      <c r="E565" s="20"/>
      <c r="G565" s="26"/>
      <c r="H565" s="26"/>
      <c r="I565" s="26"/>
      <c r="J565" s="26"/>
      <c r="K565" s="26"/>
      <c r="L565" s="26"/>
      <c r="M565" s="26"/>
      <c r="N565" s="26"/>
      <c r="O565" s="26"/>
    </row>
    <row r="566" spans="1:15" x14ac:dyDescent="0.4">
      <c r="A566" s="28"/>
      <c r="B566" s="28"/>
      <c r="C566" s="28"/>
      <c r="D566" s="20"/>
      <c r="E566" s="20"/>
      <c r="G566" s="26"/>
      <c r="H566" s="26"/>
      <c r="I566" s="26"/>
      <c r="J566" s="26"/>
      <c r="K566" s="26"/>
      <c r="L566" s="26"/>
      <c r="M566" s="26"/>
      <c r="N566" s="26"/>
      <c r="O566" s="26"/>
    </row>
    <row r="567" spans="1:15" x14ac:dyDescent="0.4">
      <c r="A567" s="28"/>
      <c r="B567" s="28"/>
      <c r="C567" s="28"/>
      <c r="D567" s="20"/>
      <c r="E567" s="20"/>
      <c r="G567" s="26"/>
      <c r="H567" s="26"/>
      <c r="I567" s="26"/>
      <c r="J567" s="26"/>
      <c r="K567" s="26"/>
      <c r="L567" s="26"/>
      <c r="M567" s="26"/>
      <c r="N567" s="26"/>
      <c r="O567" s="26"/>
    </row>
    <row r="568" spans="1:15" x14ac:dyDescent="0.4">
      <c r="A568" s="28"/>
      <c r="B568" s="28"/>
      <c r="C568" s="28"/>
      <c r="D568" s="20"/>
      <c r="E568" s="20"/>
      <c r="G568" s="26"/>
      <c r="H568" s="26"/>
      <c r="I568" s="26"/>
      <c r="J568" s="26"/>
      <c r="K568" s="26"/>
      <c r="L568" s="26"/>
      <c r="M568" s="26"/>
      <c r="N568" s="26"/>
      <c r="O568" s="26"/>
    </row>
    <row r="569" spans="1:15" x14ac:dyDescent="0.4">
      <c r="A569" s="28"/>
      <c r="B569" s="28"/>
      <c r="C569" s="28"/>
      <c r="D569" s="20"/>
      <c r="E569" s="20"/>
      <c r="G569" s="26"/>
      <c r="H569" s="26"/>
      <c r="I569" s="26"/>
      <c r="J569" s="26"/>
      <c r="K569" s="26"/>
      <c r="L569" s="26"/>
      <c r="M569" s="26"/>
      <c r="N569" s="26"/>
      <c r="O569" s="26"/>
    </row>
    <row r="570" spans="1:15" x14ac:dyDescent="0.4">
      <c r="A570" s="28"/>
      <c r="B570" s="28"/>
      <c r="C570" s="28"/>
      <c r="D570" s="20"/>
      <c r="E570" s="20"/>
      <c r="G570" s="26"/>
      <c r="H570" s="26"/>
      <c r="I570" s="26"/>
      <c r="J570" s="26"/>
      <c r="K570" s="26"/>
      <c r="L570" s="26"/>
      <c r="M570" s="26"/>
      <c r="N570" s="26"/>
      <c r="O570" s="26"/>
    </row>
    <row r="571" spans="1:15" x14ac:dyDescent="0.4">
      <c r="A571" s="28"/>
      <c r="B571" s="28"/>
      <c r="C571" s="28"/>
      <c r="D571" s="20"/>
      <c r="E571" s="20"/>
      <c r="G571" s="26"/>
      <c r="H571" s="26"/>
      <c r="I571" s="26"/>
      <c r="J571" s="26"/>
      <c r="K571" s="26"/>
      <c r="L571" s="26"/>
      <c r="M571" s="26"/>
      <c r="N571" s="26"/>
      <c r="O571" s="26"/>
    </row>
    <row r="572" spans="1:15" x14ac:dyDescent="0.4">
      <c r="A572" s="28"/>
      <c r="B572" s="28"/>
      <c r="C572" s="28"/>
      <c r="D572" s="20"/>
      <c r="E572" s="20"/>
      <c r="G572" s="26"/>
      <c r="H572" s="26"/>
      <c r="I572" s="26"/>
      <c r="J572" s="26"/>
      <c r="K572" s="26"/>
      <c r="L572" s="26"/>
      <c r="M572" s="26"/>
      <c r="N572" s="26"/>
      <c r="O572" s="26"/>
    </row>
    <row r="573" spans="1:15" x14ac:dyDescent="0.4">
      <c r="A573" s="28"/>
      <c r="B573" s="28"/>
      <c r="C573" s="28"/>
      <c r="D573" s="20"/>
      <c r="E573" s="20"/>
      <c r="G573" s="26"/>
      <c r="H573" s="26"/>
      <c r="I573" s="26"/>
      <c r="J573" s="26"/>
      <c r="K573" s="26"/>
      <c r="L573" s="26"/>
      <c r="M573" s="26"/>
      <c r="N573" s="26"/>
      <c r="O573" s="26"/>
    </row>
    <row r="574" spans="1:15" x14ac:dyDescent="0.4">
      <c r="A574" s="28"/>
      <c r="B574" s="28"/>
      <c r="C574" s="28"/>
      <c r="D574" s="20"/>
      <c r="E574" s="20"/>
      <c r="G574" s="26"/>
      <c r="H574" s="26"/>
      <c r="I574" s="26"/>
      <c r="J574" s="26"/>
      <c r="K574" s="26"/>
      <c r="L574" s="26"/>
      <c r="M574" s="26"/>
      <c r="N574" s="26"/>
      <c r="O574" s="26"/>
    </row>
    <row r="575" spans="1:15" x14ac:dyDescent="0.4">
      <c r="A575" s="28"/>
      <c r="B575" s="28"/>
      <c r="C575" s="28"/>
      <c r="D575" s="20"/>
      <c r="E575" s="20"/>
      <c r="G575" s="26"/>
      <c r="H575" s="26"/>
      <c r="I575" s="26"/>
      <c r="J575" s="26"/>
      <c r="K575" s="26"/>
      <c r="L575" s="26"/>
      <c r="M575" s="26"/>
      <c r="N575" s="26"/>
      <c r="O575" s="26"/>
    </row>
    <row r="576" spans="1:15" x14ac:dyDescent="0.4">
      <c r="A576" s="28"/>
      <c r="B576" s="28"/>
      <c r="C576" s="28"/>
      <c r="D576" s="20"/>
      <c r="E576" s="20"/>
      <c r="G576" s="26"/>
      <c r="H576" s="26"/>
      <c r="I576" s="26"/>
      <c r="J576" s="26"/>
      <c r="K576" s="26"/>
      <c r="L576" s="26"/>
      <c r="M576" s="26"/>
      <c r="N576" s="26"/>
      <c r="O576" s="26"/>
    </row>
    <row r="577" spans="1:15" x14ac:dyDescent="0.4">
      <c r="A577" s="28"/>
      <c r="B577" s="28"/>
      <c r="C577" s="28"/>
      <c r="D577" s="20"/>
      <c r="E577" s="20"/>
      <c r="G577" s="26"/>
      <c r="H577" s="26"/>
      <c r="I577" s="26"/>
      <c r="J577" s="26"/>
      <c r="K577" s="26"/>
      <c r="L577" s="26"/>
      <c r="M577" s="26"/>
      <c r="N577" s="26"/>
      <c r="O577" s="26"/>
    </row>
    <row r="578" spans="1:15" x14ac:dyDescent="0.4">
      <c r="A578" s="28"/>
      <c r="B578" s="28"/>
      <c r="C578" s="28"/>
      <c r="D578" s="20"/>
      <c r="E578" s="20"/>
      <c r="G578" s="26"/>
      <c r="H578" s="26"/>
      <c r="I578" s="26"/>
      <c r="J578" s="26"/>
      <c r="K578" s="26"/>
      <c r="L578" s="26"/>
      <c r="M578" s="26"/>
      <c r="N578" s="26"/>
      <c r="O578" s="26"/>
    </row>
    <row r="579" spans="1:15" x14ac:dyDescent="0.4">
      <c r="A579" s="28"/>
      <c r="B579" s="28"/>
      <c r="C579" s="28"/>
      <c r="D579" s="20"/>
      <c r="E579" s="20"/>
      <c r="G579" s="26"/>
      <c r="H579" s="26"/>
      <c r="I579" s="26"/>
      <c r="J579" s="26"/>
      <c r="K579" s="26"/>
      <c r="L579" s="26"/>
      <c r="M579" s="26"/>
      <c r="N579" s="26"/>
      <c r="O579" s="26"/>
    </row>
    <row r="580" spans="1:15" x14ac:dyDescent="0.4">
      <c r="A580" s="28"/>
      <c r="B580" s="28"/>
      <c r="C580" s="28"/>
      <c r="D580" s="20"/>
      <c r="E580" s="20"/>
      <c r="G580" s="26"/>
      <c r="H580" s="26"/>
      <c r="I580" s="26"/>
      <c r="J580" s="26"/>
      <c r="K580" s="26"/>
      <c r="L580" s="26"/>
      <c r="M580" s="26"/>
      <c r="N580" s="26"/>
      <c r="O580" s="26"/>
    </row>
    <row r="581" spans="1:15" x14ac:dyDescent="0.4">
      <c r="A581" s="28"/>
      <c r="B581" s="28"/>
      <c r="C581" s="28"/>
      <c r="D581" s="20"/>
      <c r="E581" s="20"/>
      <c r="G581" s="26"/>
      <c r="H581" s="26"/>
      <c r="I581" s="26"/>
      <c r="J581" s="26"/>
      <c r="K581" s="26"/>
      <c r="L581" s="26"/>
      <c r="M581" s="26"/>
      <c r="N581" s="26"/>
      <c r="O581" s="26"/>
    </row>
    <row r="582" spans="1:15" x14ac:dyDescent="0.4">
      <c r="A582" s="28"/>
      <c r="B582" s="28"/>
      <c r="C582" s="28"/>
      <c r="D582" s="20"/>
      <c r="E582" s="20"/>
      <c r="G582" s="26"/>
      <c r="H582" s="26"/>
      <c r="I582" s="26"/>
      <c r="J582" s="26"/>
      <c r="K582" s="26"/>
      <c r="L582" s="26"/>
      <c r="M582" s="26"/>
      <c r="N582" s="26"/>
      <c r="O582" s="26"/>
    </row>
    <row r="583" spans="1:15" x14ac:dyDescent="0.4">
      <c r="A583" s="28"/>
      <c r="B583" s="28"/>
      <c r="C583" s="28"/>
      <c r="D583" s="20"/>
      <c r="E583" s="20"/>
      <c r="G583" s="26"/>
      <c r="H583" s="26"/>
      <c r="I583" s="26"/>
      <c r="J583" s="26"/>
      <c r="K583" s="26"/>
      <c r="L583" s="26"/>
      <c r="M583" s="26"/>
      <c r="N583" s="26"/>
      <c r="O583" s="26"/>
    </row>
    <row r="584" spans="1:15" x14ac:dyDescent="0.4">
      <c r="A584" s="28"/>
      <c r="B584" s="28"/>
      <c r="C584" s="28"/>
      <c r="D584" s="20"/>
      <c r="E584" s="20"/>
      <c r="G584" s="26"/>
      <c r="H584" s="26"/>
      <c r="I584" s="26"/>
      <c r="J584" s="26"/>
      <c r="K584" s="26"/>
      <c r="L584" s="26"/>
      <c r="M584" s="26"/>
      <c r="N584" s="26"/>
      <c r="O584" s="26"/>
    </row>
    <row r="585" spans="1:15" x14ac:dyDescent="0.4">
      <c r="A585" s="28"/>
      <c r="B585" s="28"/>
      <c r="C585" s="28"/>
      <c r="D585" s="20"/>
      <c r="E585" s="20"/>
      <c r="G585" s="26"/>
      <c r="H585" s="26"/>
      <c r="I585" s="26"/>
      <c r="J585" s="26"/>
      <c r="K585" s="26"/>
      <c r="L585" s="26"/>
      <c r="M585" s="26"/>
      <c r="N585" s="26"/>
      <c r="O585" s="26"/>
    </row>
    <row r="586" spans="1:15" x14ac:dyDescent="0.4">
      <c r="A586" s="28"/>
      <c r="B586" s="28"/>
      <c r="C586" s="28"/>
      <c r="D586" s="20"/>
      <c r="E586" s="20"/>
      <c r="G586" s="26"/>
      <c r="H586" s="26"/>
      <c r="I586" s="26"/>
      <c r="J586" s="26"/>
      <c r="K586" s="26"/>
      <c r="L586" s="26"/>
      <c r="M586" s="26"/>
      <c r="N586" s="26"/>
      <c r="O586" s="26"/>
    </row>
    <row r="587" spans="1:15" x14ac:dyDescent="0.4">
      <c r="A587" s="28"/>
      <c r="B587" s="28"/>
      <c r="C587" s="28"/>
      <c r="D587" s="20"/>
      <c r="E587" s="20"/>
      <c r="G587" s="26"/>
      <c r="H587" s="26"/>
      <c r="I587" s="26"/>
      <c r="J587" s="26"/>
      <c r="K587" s="26"/>
      <c r="L587" s="26"/>
      <c r="M587" s="26"/>
      <c r="N587" s="26"/>
      <c r="O587" s="26"/>
    </row>
    <row r="588" spans="1:15" x14ac:dyDescent="0.4">
      <c r="A588" s="28"/>
      <c r="B588" s="28"/>
      <c r="C588" s="28"/>
      <c r="D588" s="20"/>
      <c r="E588" s="20"/>
      <c r="G588" s="26"/>
      <c r="H588" s="26"/>
      <c r="I588" s="26"/>
      <c r="J588" s="26"/>
      <c r="K588" s="26"/>
      <c r="L588" s="26"/>
      <c r="M588" s="26"/>
      <c r="N588" s="26"/>
      <c r="O588" s="26"/>
    </row>
    <row r="589" spans="1:15" x14ac:dyDescent="0.4">
      <c r="A589" s="28"/>
      <c r="B589" s="28"/>
      <c r="C589" s="28"/>
      <c r="D589" s="20"/>
      <c r="E589" s="20"/>
      <c r="G589" s="26"/>
      <c r="H589" s="26"/>
      <c r="I589" s="26"/>
      <c r="J589" s="26"/>
      <c r="K589" s="26"/>
      <c r="L589" s="26"/>
      <c r="M589" s="26"/>
      <c r="N589" s="26"/>
      <c r="O589" s="26"/>
    </row>
    <row r="590" spans="1:15" x14ac:dyDescent="0.4">
      <c r="A590" s="28"/>
      <c r="B590" s="28"/>
      <c r="C590" s="28"/>
      <c r="D590" s="20"/>
      <c r="E590" s="20"/>
      <c r="G590" s="26"/>
      <c r="H590" s="26"/>
      <c r="I590" s="26"/>
      <c r="J590" s="26"/>
      <c r="K590" s="26"/>
      <c r="L590" s="26"/>
      <c r="M590" s="26"/>
      <c r="N590" s="26"/>
      <c r="O590" s="26"/>
    </row>
    <row r="591" spans="1:15" x14ac:dyDescent="0.4">
      <c r="A591" s="28"/>
      <c r="B591" s="28"/>
      <c r="C591" s="28"/>
      <c r="D591" s="20"/>
      <c r="E591" s="20"/>
      <c r="G591" s="26"/>
      <c r="H591" s="26"/>
      <c r="I591" s="26"/>
      <c r="J591" s="26"/>
      <c r="K591" s="26"/>
      <c r="L591" s="26"/>
      <c r="M591" s="26"/>
      <c r="N591" s="26"/>
      <c r="O591" s="26"/>
    </row>
    <row r="592" spans="1:15" x14ac:dyDescent="0.4">
      <c r="A592" s="28"/>
      <c r="B592" s="28"/>
      <c r="C592" s="28"/>
      <c r="D592" s="20"/>
      <c r="E592" s="20"/>
      <c r="G592" s="26"/>
      <c r="H592" s="26"/>
      <c r="I592" s="26"/>
      <c r="J592" s="26"/>
      <c r="K592" s="26"/>
      <c r="L592" s="26"/>
      <c r="M592" s="26"/>
      <c r="N592" s="26"/>
      <c r="O592" s="26"/>
    </row>
    <row r="593" spans="1:15" x14ac:dyDescent="0.4">
      <c r="A593" s="28"/>
      <c r="B593" s="28"/>
      <c r="C593" s="28"/>
      <c r="D593" s="20"/>
      <c r="E593" s="20"/>
      <c r="G593" s="26"/>
      <c r="H593" s="26"/>
      <c r="I593" s="26"/>
      <c r="J593" s="26"/>
      <c r="K593" s="26"/>
      <c r="L593" s="26"/>
      <c r="M593" s="26"/>
      <c r="N593" s="26"/>
      <c r="O593" s="26"/>
    </row>
    <row r="594" spans="1:15" x14ac:dyDescent="0.4">
      <c r="A594" s="28"/>
      <c r="B594" s="28"/>
      <c r="C594" s="28"/>
      <c r="D594" s="20"/>
      <c r="E594" s="20"/>
      <c r="G594" s="26"/>
      <c r="H594" s="26"/>
      <c r="I594" s="26"/>
      <c r="J594" s="26"/>
      <c r="K594" s="26"/>
      <c r="L594" s="26"/>
      <c r="M594" s="26"/>
      <c r="N594" s="26"/>
      <c r="O594" s="26"/>
    </row>
    <row r="595" spans="1:15" x14ac:dyDescent="0.4">
      <c r="A595" s="28"/>
      <c r="B595" s="28"/>
      <c r="C595" s="28"/>
      <c r="D595" s="20"/>
      <c r="E595" s="20"/>
      <c r="G595" s="26"/>
      <c r="H595" s="26"/>
      <c r="I595" s="26"/>
      <c r="J595" s="26"/>
      <c r="K595" s="26"/>
      <c r="L595" s="26"/>
      <c r="M595" s="26"/>
      <c r="N595" s="26"/>
      <c r="O595" s="26"/>
    </row>
    <row r="596" spans="1:15" x14ac:dyDescent="0.4">
      <c r="A596" s="28"/>
      <c r="B596" s="28"/>
      <c r="C596" s="28"/>
      <c r="D596" s="20"/>
      <c r="E596" s="20"/>
      <c r="G596" s="26"/>
      <c r="H596" s="26"/>
      <c r="I596" s="26"/>
      <c r="J596" s="26"/>
      <c r="K596" s="26"/>
      <c r="L596" s="26"/>
      <c r="M596" s="26"/>
      <c r="N596" s="26"/>
      <c r="O596" s="26"/>
    </row>
    <row r="597" spans="1:15" x14ac:dyDescent="0.4">
      <c r="A597" s="28"/>
      <c r="B597" s="28"/>
      <c r="C597" s="28"/>
      <c r="D597" s="20"/>
      <c r="E597" s="20"/>
      <c r="G597" s="26"/>
      <c r="H597" s="26"/>
      <c r="I597" s="26"/>
      <c r="J597" s="26"/>
      <c r="K597" s="26"/>
      <c r="L597" s="26"/>
      <c r="M597" s="26"/>
      <c r="N597" s="26"/>
      <c r="O597" s="26"/>
    </row>
    <row r="598" spans="1:15" x14ac:dyDescent="0.4">
      <c r="A598" s="28"/>
      <c r="B598" s="28"/>
      <c r="C598" s="28"/>
      <c r="D598" s="20"/>
      <c r="E598" s="20"/>
      <c r="G598" s="26"/>
      <c r="H598" s="26"/>
      <c r="I598" s="26"/>
      <c r="J598" s="26"/>
      <c r="K598" s="26"/>
      <c r="L598" s="26"/>
      <c r="M598" s="26"/>
      <c r="N598" s="26"/>
      <c r="O598" s="26"/>
    </row>
    <row r="599" spans="1:15" x14ac:dyDescent="0.4">
      <c r="A599" s="28"/>
      <c r="B599" s="28"/>
      <c r="C599" s="28"/>
      <c r="D599" s="20"/>
      <c r="E599" s="20"/>
      <c r="G599" s="26"/>
      <c r="H599" s="26"/>
      <c r="I599" s="26"/>
      <c r="J599" s="26"/>
      <c r="K599" s="26"/>
      <c r="L599" s="26"/>
      <c r="M599" s="26"/>
      <c r="N599" s="26"/>
      <c r="O599" s="26"/>
    </row>
    <row r="600" spans="1:15" x14ac:dyDescent="0.4">
      <c r="A600" s="28"/>
      <c r="B600" s="28"/>
      <c r="C600" s="28"/>
      <c r="D600" s="20"/>
      <c r="E600" s="20"/>
      <c r="G600" s="26"/>
      <c r="H600" s="26"/>
      <c r="I600" s="26"/>
      <c r="J600" s="26"/>
      <c r="K600" s="26"/>
      <c r="L600" s="26"/>
      <c r="M600" s="26"/>
      <c r="N600" s="26"/>
      <c r="O600" s="26"/>
    </row>
    <row r="601" spans="1:15" x14ac:dyDescent="0.4">
      <c r="A601" s="28"/>
      <c r="B601" s="28"/>
      <c r="C601" s="28"/>
      <c r="D601" s="20"/>
      <c r="E601" s="20"/>
      <c r="G601" s="26"/>
      <c r="H601" s="26"/>
      <c r="I601" s="26"/>
      <c r="J601" s="26"/>
      <c r="K601" s="26"/>
      <c r="L601" s="26"/>
      <c r="M601" s="26"/>
      <c r="N601" s="26"/>
      <c r="O601" s="26"/>
    </row>
    <row r="602" spans="1:15" x14ac:dyDescent="0.4">
      <c r="A602" s="28"/>
      <c r="B602" s="28"/>
      <c r="C602" s="28"/>
      <c r="D602" s="20"/>
      <c r="E602" s="20"/>
      <c r="G602" s="26"/>
      <c r="H602" s="26"/>
      <c r="I602" s="26"/>
      <c r="J602" s="26"/>
      <c r="K602" s="26"/>
      <c r="L602" s="26"/>
      <c r="M602" s="26"/>
      <c r="N602" s="26"/>
      <c r="O602" s="26"/>
    </row>
    <row r="603" spans="1:15" x14ac:dyDescent="0.4">
      <c r="A603" s="28"/>
      <c r="B603" s="28"/>
      <c r="C603" s="28"/>
      <c r="D603" s="20"/>
      <c r="E603" s="20"/>
      <c r="G603" s="26"/>
      <c r="H603" s="26"/>
      <c r="I603" s="26"/>
      <c r="J603" s="26"/>
      <c r="K603" s="26"/>
      <c r="L603" s="26"/>
      <c r="M603" s="26"/>
      <c r="N603" s="26"/>
      <c r="O603" s="26"/>
    </row>
    <row r="604" spans="1:15" x14ac:dyDescent="0.4">
      <c r="A604" s="28"/>
      <c r="B604" s="28"/>
      <c r="C604" s="28"/>
      <c r="D604" s="20"/>
      <c r="E604" s="20"/>
      <c r="G604" s="26"/>
      <c r="H604" s="26"/>
      <c r="I604" s="26"/>
      <c r="J604" s="26"/>
      <c r="K604" s="26"/>
      <c r="L604" s="26"/>
      <c r="M604" s="26"/>
      <c r="N604" s="26"/>
      <c r="O604" s="26"/>
    </row>
    <row r="605" spans="1:15" x14ac:dyDescent="0.4">
      <c r="A605" s="28"/>
      <c r="B605" s="28"/>
      <c r="C605" s="28"/>
      <c r="D605" s="20"/>
      <c r="E605" s="20"/>
      <c r="G605" s="26"/>
      <c r="H605" s="26"/>
      <c r="I605" s="26"/>
      <c r="J605" s="26"/>
      <c r="K605" s="26"/>
      <c r="L605" s="26"/>
      <c r="M605" s="26"/>
      <c r="N605" s="26"/>
      <c r="O605" s="26"/>
    </row>
    <row r="606" spans="1:15" x14ac:dyDescent="0.4">
      <c r="A606" s="28"/>
      <c r="B606" s="28"/>
      <c r="C606" s="28"/>
      <c r="D606" s="20"/>
      <c r="E606" s="20"/>
      <c r="G606" s="26"/>
      <c r="H606" s="26"/>
      <c r="I606" s="26"/>
      <c r="J606" s="26"/>
      <c r="K606" s="26"/>
      <c r="L606" s="26"/>
      <c r="M606" s="26"/>
      <c r="N606" s="26"/>
      <c r="O606" s="26"/>
    </row>
    <row r="607" spans="1:15" x14ac:dyDescent="0.4">
      <c r="A607" s="28"/>
      <c r="B607" s="28"/>
      <c r="C607" s="28"/>
      <c r="D607" s="20"/>
      <c r="E607" s="20"/>
      <c r="G607" s="26"/>
      <c r="H607" s="26"/>
      <c r="I607" s="26"/>
      <c r="J607" s="26"/>
      <c r="K607" s="26"/>
      <c r="L607" s="26"/>
      <c r="M607" s="26"/>
      <c r="N607" s="26"/>
      <c r="O607" s="26"/>
    </row>
    <row r="608" spans="1:15" x14ac:dyDescent="0.4">
      <c r="A608" s="28"/>
      <c r="B608" s="28"/>
      <c r="C608" s="28"/>
      <c r="D608" s="20"/>
      <c r="E608" s="20"/>
      <c r="G608" s="26"/>
      <c r="H608" s="26"/>
      <c r="I608" s="26"/>
      <c r="J608" s="26"/>
      <c r="K608" s="26"/>
      <c r="L608" s="26"/>
      <c r="M608" s="26"/>
      <c r="N608" s="26"/>
      <c r="O608" s="26"/>
    </row>
    <row r="609" spans="1:15" x14ac:dyDescent="0.4">
      <c r="A609" s="28"/>
      <c r="B609" s="28"/>
      <c r="C609" s="28"/>
      <c r="D609" s="20"/>
      <c r="E609" s="20"/>
      <c r="G609" s="26"/>
      <c r="H609" s="26"/>
      <c r="I609" s="26"/>
      <c r="J609" s="26"/>
      <c r="K609" s="26"/>
      <c r="L609" s="26"/>
      <c r="M609" s="26"/>
      <c r="N609" s="26"/>
      <c r="O609" s="26"/>
    </row>
    <row r="610" spans="1:15" x14ac:dyDescent="0.4">
      <c r="A610" s="28"/>
      <c r="B610" s="28"/>
      <c r="C610" s="28"/>
      <c r="D610" s="20"/>
      <c r="E610" s="20"/>
      <c r="G610" s="26"/>
      <c r="H610" s="26"/>
      <c r="I610" s="26"/>
      <c r="J610" s="26"/>
      <c r="K610" s="26"/>
      <c r="L610" s="26"/>
      <c r="M610" s="26"/>
      <c r="N610" s="26"/>
      <c r="O610" s="26"/>
    </row>
    <row r="611" spans="1:15" x14ac:dyDescent="0.4">
      <c r="A611" s="28"/>
      <c r="B611" s="28"/>
      <c r="C611" s="28"/>
      <c r="D611" s="20"/>
      <c r="E611" s="20"/>
      <c r="G611" s="26"/>
      <c r="H611" s="26"/>
      <c r="I611" s="26"/>
      <c r="J611" s="26"/>
      <c r="K611" s="26"/>
      <c r="L611" s="26"/>
      <c r="M611" s="26"/>
      <c r="N611" s="26"/>
      <c r="O611" s="26"/>
    </row>
    <row r="612" spans="1:15" x14ac:dyDescent="0.4">
      <c r="A612" s="28"/>
      <c r="B612" s="28"/>
      <c r="C612" s="28"/>
      <c r="D612" s="20"/>
      <c r="E612" s="20"/>
      <c r="G612" s="26"/>
      <c r="H612" s="26"/>
      <c r="I612" s="26"/>
      <c r="J612" s="26"/>
      <c r="K612" s="26"/>
      <c r="L612" s="26"/>
      <c r="M612" s="26"/>
      <c r="N612" s="26"/>
      <c r="O612" s="26"/>
    </row>
    <row r="613" spans="1:15" x14ac:dyDescent="0.4">
      <c r="A613" s="28"/>
      <c r="B613" s="28"/>
      <c r="C613" s="28"/>
      <c r="D613" s="20"/>
      <c r="E613" s="20"/>
      <c r="G613" s="26"/>
      <c r="H613" s="26"/>
      <c r="I613" s="26"/>
      <c r="J613" s="26"/>
      <c r="K613" s="26"/>
      <c r="L613" s="26"/>
      <c r="M613" s="26"/>
      <c r="N613" s="26"/>
      <c r="O613" s="26"/>
    </row>
    <row r="614" spans="1:15" x14ac:dyDescent="0.4">
      <c r="A614" s="28"/>
      <c r="B614" s="28"/>
      <c r="C614" s="28"/>
      <c r="D614" s="20"/>
      <c r="E614" s="20"/>
      <c r="G614" s="26"/>
      <c r="H614" s="26"/>
      <c r="I614" s="26"/>
      <c r="J614" s="26"/>
      <c r="K614" s="26"/>
      <c r="L614" s="26"/>
      <c r="M614" s="26"/>
      <c r="N614" s="26"/>
      <c r="O614" s="26"/>
    </row>
    <row r="615" spans="1:15" x14ac:dyDescent="0.4">
      <c r="A615" s="28"/>
      <c r="B615" s="28"/>
      <c r="C615" s="28"/>
      <c r="D615" s="20"/>
      <c r="E615" s="20"/>
      <c r="G615" s="26"/>
      <c r="H615" s="26"/>
      <c r="I615" s="26"/>
      <c r="J615" s="26"/>
      <c r="K615" s="26"/>
      <c r="L615" s="26"/>
      <c r="M615" s="26"/>
      <c r="N615" s="26"/>
      <c r="O615" s="26"/>
    </row>
    <row r="616" spans="1:15" x14ac:dyDescent="0.4">
      <c r="A616" s="28"/>
      <c r="B616" s="28"/>
      <c r="C616" s="28"/>
      <c r="D616" s="20"/>
      <c r="E616" s="20"/>
      <c r="G616" s="26"/>
      <c r="H616" s="26"/>
      <c r="I616" s="26"/>
      <c r="J616" s="26"/>
      <c r="K616" s="26"/>
      <c r="L616" s="26"/>
      <c r="M616" s="26"/>
      <c r="N616" s="26"/>
      <c r="O616" s="26"/>
    </row>
    <row r="617" spans="1:15" x14ac:dyDescent="0.4">
      <c r="A617" s="28"/>
      <c r="B617" s="28"/>
      <c r="C617" s="28"/>
      <c r="D617" s="20"/>
      <c r="E617" s="20"/>
      <c r="G617" s="26"/>
      <c r="H617" s="26"/>
      <c r="I617" s="26"/>
      <c r="J617" s="26"/>
      <c r="K617" s="26"/>
      <c r="L617" s="26"/>
      <c r="M617" s="26"/>
      <c r="N617" s="26"/>
      <c r="O617" s="26"/>
    </row>
    <row r="618" spans="1:15" x14ac:dyDescent="0.4">
      <c r="A618" s="28"/>
      <c r="B618" s="28"/>
      <c r="C618" s="28"/>
      <c r="D618" s="20"/>
      <c r="E618" s="20"/>
      <c r="G618" s="26"/>
      <c r="H618" s="26"/>
      <c r="I618" s="26"/>
      <c r="J618" s="26"/>
      <c r="K618" s="26"/>
      <c r="L618" s="26"/>
      <c r="M618" s="26"/>
      <c r="N618" s="26"/>
      <c r="O618" s="26"/>
    </row>
    <row r="619" spans="1:15" x14ac:dyDescent="0.4">
      <c r="A619" s="28"/>
      <c r="B619" s="28"/>
      <c r="C619" s="28"/>
      <c r="D619" s="20"/>
      <c r="E619" s="20"/>
      <c r="G619" s="26"/>
      <c r="H619" s="26"/>
      <c r="I619" s="26"/>
      <c r="J619" s="26"/>
      <c r="K619" s="26"/>
      <c r="L619" s="26"/>
      <c r="M619" s="26"/>
      <c r="N619" s="26"/>
      <c r="O619" s="26"/>
    </row>
    <row r="620" spans="1:15" x14ac:dyDescent="0.4">
      <c r="A620" s="28"/>
      <c r="B620" s="28"/>
      <c r="C620" s="28"/>
      <c r="D620" s="20"/>
      <c r="E620" s="20"/>
      <c r="G620" s="26"/>
      <c r="H620" s="26"/>
      <c r="I620" s="26"/>
      <c r="J620" s="26"/>
      <c r="K620" s="26"/>
      <c r="L620" s="26"/>
      <c r="M620" s="26"/>
      <c r="N620" s="26"/>
      <c r="O620" s="26"/>
    </row>
    <row r="621" spans="1:15" x14ac:dyDescent="0.4">
      <c r="A621" s="28"/>
      <c r="B621" s="28"/>
      <c r="C621" s="28"/>
      <c r="D621" s="20"/>
      <c r="E621" s="20"/>
      <c r="G621" s="26"/>
      <c r="H621" s="26"/>
      <c r="I621" s="26"/>
      <c r="J621" s="26"/>
      <c r="K621" s="26"/>
      <c r="L621" s="26"/>
      <c r="M621" s="26"/>
      <c r="N621" s="26"/>
      <c r="O621" s="26"/>
    </row>
    <row r="622" spans="1:15" x14ac:dyDescent="0.4">
      <c r="A622" s="28"/>
      <c r="B622" s="28"/>
      <c r="C622" s="28"/>
      <c r="D622" s="20"/>
      <c r="E622" s="20"/>
      <c r="G622" s="26"/>
      <c r="H622" s="26"/>
      <c r="I622" s="26"/>
      <c r="J622" s="26"/>
      <c r="K622" s="26"/>
      <c r="L622" s="26"/>
      <c r="M622" s="26"/>
      <c r="N622" s="26"/>
      <c r="O622" s="26"/>
    </row>
    <row r="623" spans="1:15" x14ac:dyDescent="0.4">
      <c r="A623" s="28"/>
      <c r="B623" s="28"/>
      <c r="C623" s="28"/>
      <c r="D623" s="20"/>
      <c r="E623" s="20"/>
      <c r="G623" s="26"/>
      <c r="H623" s="26"/>
      <c r="I623" s="26"/>
      <c r="J623" s="26"/>
      <c r="K623" s="26"/>
      <c r="L623" s="26"/>
      <c r="M623" s="26"/>
      <c r="N623" s="26"/>
      <c r="O623" s="26"/>
    </row>
    <row r="624" spans="1:15" x14ac:dyDescent="0.4">
      <c r="A624" s="28"/>
      <c r="B624" s="28"/>
      <c r="C624" s="28"/>
      <c r="D624" s="20"/>
      <c r="E624" s="20"/>
      <c r="G624" s="26"/>
      <c r="H624" s="26"/>
      <c r="I624" s="26"/>
      <c r="J624" s="26"/>
      <c r="K624" s="26"/>
      <c r="L624" s="26"/>
      <c r="M624" s="26"/>
      <c r="N624" s="26"/>
      <c r="O624" s="26"/>
    </row>
    <row r="625" spans="1:15" x14ac:dyDescent="0.4">
      <c r="A625" s="28"/>
      <c r="B625" s="28"/>
      <c r="C625" s="28"/>
      <c r="D625" s="20"/>
      <c r="E625" s="20"/>
      <c r="G625" s="26"/>
      <c r="H625" s="26"/>
      <c r="I625" s="26"/>
      <c r="J625" s="26"/>
      <c r="K625" s="26"/>
      <c r="L625" s="26"/>
      <c r="M625" s="26"/>
      <c r="N625" s="26"/>
      <c r="O625" s="26"/>
    </row>
    <row r="626" spans="1:15" x14ac:dyDescent="0.4">
      <c r="A626" s="28"/>
      <c r="B626" s="28"/>
      <c r="C626" s="28"/>
      <c r="D626" s="20"/>
      <c r="E626" s="20"/>
      <c r="G626" s="26"/>
      <c r="H626" s="26"/>
      <c r="I626" s="26"/>
      <c r="J626" s="26"/>
      <c r="K626" s="26"/>
      <c r="L626" s="26"/>
      <c r="M626" s="26"/>
      <c r="N626" s="26"/>
      <c r="O626" s="26"/>
    </row>
    <row r="627" spans="1:15" x14ac:dyDescent="0.4">
      <c r="A627" s="28"/>
      <c r="B627" s="28"/>
      <c r="C627" s="28"/>
      <c r="D627" s="20"/>
      <c r="E627" s="20"/>
      <c r="G627" s="26"/>
      <c r="H627" s="26"/>
      <c r="I627" s="26"/>
      <c r="J627" s="26"/>
      <c r="K627" s="26"/>
      <c r="L627" s="26"/>
      <c r="M627" s="26"/>
      <c r="N627" s="26"/>
      <c r="O627" s="26"/>
    </row>
    <row r="628" spans="1:15" x14ac:dyDescent="0.4">
      <c r="A628" s="28"/>
      <c r="B628" s="28"/>
      <c r="C628" s="28"/>
      <c r="D628" s="20"/>
      <c r="E628" s="20"/>
      <c r="G628" s="26"/>
      <c r="H628" s="26"/>
      <c r="I628" s="26"/>
      <c r="J628" s="26"/>
      <c r="K628" s="26"/>
      <c r="L628" s="26"/>
      <c r="M628" s="26"/>
      <c r="N628" s="26"/>
      <c r="O628" s="26"/>
    </row>
    <row r="629" spans="1:15" x14ac:dyDescent="0.4">
      <c r="A629" s="28"/>
      <c r="B629" s="28"/>
      <c r="C629" s="28"/>
      <c r="D629" s="20"/>
      <c r="E629" s="20"/>
      <c r="G629" s="26"/>
      <c r="H629" s="26"/>
      <c r="I629" s="26"/>
      <c r="J629" s="26"/>
      <c r="K629" s="26"/>
      <c r="L629" s="26"/>
      <c r="M629" s="26"/>
      <c r="N629" s="26"/>
      <c r="O629" s="26"/>
    </row>
    <row r="630" spans="1:15" x14ac:dyDescent="0.4">
      <c r="A630" s="28"/>
      <c r="B630" s="28"/>
      <c r="C630" s="28"/>
      <c r="D630" s="20"/>
      <c r="E630" s="20"/>
      <c r="G630" s="26"/>
      <c r="H630" s="26"/>
      <c r="I630" s="26"/>
      <c r="J630" s="26"/>
      <c r="K630" s="26"/>
      <c r="L630" s="26"/>
      <c r="M630" s="26"/>
      <c r="N630" s="26"/>
      <c r="O630" s="26"/>
    </row>
    <row r="631" spans="1:15" x14ac:dyDescent="0.4">
      <c r="A631" s="28"/>
      <c r="B631" s="28"/>
      <c r="C631" s="28"/>
      <c r="D631" s="20"/>
      <c r="E631" s="20"/>
      <c r="G631" s="26"/>
      <c r="H631" s="26"/>
      <c r="I631" s="26"/>
      <c r="J631" s="26"/>
      <c r="K631" s="26"/>
      <c r="L631" s="26"/>
      <c r="M631" s="26"/>
      <c r="N631" s="26"/>
      <c r="O631" s="26"/>
    </row>
    <row r="632" spans="1:15" x14ac:dyDescent="0.4">
      <c r="A632" s="28"/>
      <c r="B632" s="28"/>
      <c r="C632" s="28"/>
      <c r="D632" s="20"/>
      <c r="E632" s="20"/>
      <c r="G632" s="26"/>
      <c r="H632" s="26"/>
      <c r="I632" s="26"/>
      <c r="J632" s="26"/>
      <c r="K632" s="26"/>
      <c r="L632" s="26"/>
      <c r="M632" s="26"/>
      <c r="N632" s="26"/>
      <c r="O632" s="26"/>
    </row>
    <row r="633" spans="1:15" x14ac:dyDescent="0.4">
      <c r="A633" s="28"/>
      <c r="B633" s="28"/>
      <c r="C633" s="28"/>
      <c r="D633" s="20"/>
      <c r="E633" s="20"/>
      <c r="G633" s="26"/>
      <c r="H633" s="26"/>
      <c r="I633" s="26"/>
      <c r="J633" s="26"/>
      <c r="K633" s="26"/>
      <c r="L633" s="26"/>
      <c r="M633" s="26"/>
      <c r="N633" s="26"/>
      <c r="O633" s="26"/>
    </row>
    <row r="634" spans="1:15" x14ac:dyDescent="0.4">
      <c r="A634" s="28"/>
      <c r="B634" s="28"/>
      <c r="C634" s="28"/>
      <c r="D634" s="20"/>
      <c r="E634" s="20"/>
      <c r="G634" s="26"/>
      <c r="H634" s="26"/>
      <c r="I634" s="26"/>
      <c r="J634" s="26"/>
      <c r="K634" s="26"/>
      <c r="L634" s="26"/>
      <c r="M634" s="26"/>
      <c r="N634" s="26"/>
      <c r="O634" s="26"/>
    </row>
    <row r="635" spans="1:15" x14ac:dyDescent="0.4">
      <c r="A635" s="28"/>
      <c r="B635" s="28"/>
      <c r="C635" s="28"/>
      <c r="D635" s="20"/>
      <c r="E635" s="20"/>
      <c r="G635" s="26"/>
      <c r="H635" s="26"/>
      <c r="I635" s="26"/>
      <c r="J635" s="26"/>
      <c r="K635" s="26"/>
      <c r="L635" s="26"/>
      <c r="M635" s="26"/>
      <c r="N635" s="26"/>
      <c r="O635" s="26"/>
    </row>
    <row r="636" spans="1:15" x14ac:dyDescent="0.4">
      <c r="A636" s="28"/>
      <c r="B636" s="28"/>
      <c r="C636" s="28"/>
      <c r="D636" s="20"/>
      <c r="E636" s="20"/>
      <c r="G636" s="26"/>
      <c r="H636" s="26"/>
      <c r="I636" s="26"/>
      <c r="J636" s="26"/>
      <c r="K636" s="26"/>
      <c r="L636" s="26"/>
      <c r="M636" s="26"/>
      <c r="N636" s="26"/>
      <c r="O636" s="26"/>
    </row>
    <row r="637" spans="1:15" x14ac:dyDescent="0.4">
      <c r="A637" s="28"/>
      <c r="B637" s="28"/>
      <c r="C637" s="28"/>
      <c r="D637" s="20"/>
      <c r="E637" s="20"/>
      <c r="G637" s="26"/>
      <c r="H637" s="26"/>
      <c r="I637" s="26"/>
      <c r="J637" s="26"/>
      <c r="K637" s="26"/>
      <c r="L637" s="26"/>
      <c r="M637" s="26"/>
      <c r="N637" s="26"/>
      <c r="O637" s="26"/>
    </row>
    <row r="638" spans="1:15" x14ac:dyDescent="0.4">
      <c r="A638" s="28"/>
      <c r="B638" s="28"/>
      <c r="C638" s="28"/>
      <c r="D638" s="20"/>
      <c r="E638" s="20"/>
      <c r="G638" s="26"/>
      <c r="H638" s="26"/>
      <c r="I638" s="26"/>
      <c r="J638" s="26"/>
      <c r="K638" s="26"/>
      <c r="L638" s="26"/>
      <c r="M638" s="26"/>
      <c r="N638" s="26"/>
      <c r="O638" s="26"/>
    </row>
    <row r="639" spans="1:15" x14ac:dyDescent="0.4">
      <c r="A639" s="28"/>
      <c r="B639" s="28"/>
      <c r="C639" s="28"/>
      <c r="D639" s="20"/>
      <c r="E639" s="20"/>
      <c r="G639" s="26"/>
      <c r="H639" s="26"/>
      <c r="I639" s="26"/>
      <c r="J639" s="26"/>
      <c r="K639" s="26"/>
      <c r="L639" s="26"/>
      <c r="M639" s="26"/>
      <c r="N639" s="26"/>
      <c r="O639" s="26"/>
    </row>
    <row r="640" spans="1:15" x14ac:dyDescent="0.4">
      <c r="A640" s="28"/>
      <c r="B640" s="28"/>
      <c r="C640" s="28"/>
      <c r="D640" s="20"/>
      <c r="E640" s="20"/>
      <c r="G640" s="26"/>
      <c r="H640" s="26"/>
      <c r="I640" s="26"/>
      <c r="J640" s="26"/>
      <c r="K640" s="26"/>
      <c r="L640" s="26"/>
      <c r="M640" s="26"/>
      <c r="N640" s="26"/>
      <c r="O640" s="26"/>
    </row>
    <row r="641" spans="1:15" x14ac:dyDescent="0.4">
      <c r="A641" s="28"/>
      <c r="B641" s="28"/>
      <c r="C641" s="28"/>
      <c r="D641" s="20"/>
      <c r="E641" s="20"/>
      <c r="G641" s="26"/>
      <c r="H641" s="26"/>
      <c r="I641" s="26"/>
      <c r="J641" s="26"/>
      <c r="K641" s="26"/>
      <c r="L641" s="26"/>
      <c r="M641" s="26"/>
      <c r="N641" s="26"/>
      <c r="O641" s="26"/>
    </row>
    <row r="642" spans="1:15" x14ac:dyDescent="0.4">
      <c r="A642" s="28"/>
      <c r="B642" s="28"/>
      <c r="C642" s="28"/>
      <c r="D642" s="20"/>
      <c r="E642" s="20"/>
      <c r="G642" s="26"/>
      <c r="H642" s="26"/>
      <c r="I642" s="26"/>
      <c r="J642" s="26"/>
      <c r="K642" s="26"/>
      <c r="L642" s="26"/>
      <c r="M642" s="26"/>
      <c r="N642" s="26"/>
      <c r="O642" s="26"/>
    </row>
    <row r="643" spans="1:15" x14ac:dyDescent="0.4">
      <c r="A643" s="28"/>
      <c r="B643" s="28"/>
      <c r="C643" s="28"/>
      <c r="D643" s="20"/>
      <c r="E643" s="20"/>
      <c r="G643" s="26"/>
      <c r="H643" s="26"/>
      <c r="I643" s="26"/>
      <c r="J643" s="26"/>
      <c r="K643" s="26"/>
      <c r="L643" s="26"/>
      <c r="M643" s="26"/>
      <c r="N643" s="26"/>
      <c r="O643" s="26"/>
    </row>
    <row r="644" spans="1:15" x14ac:dyDescent="0.4">
      <c r="A644" s="28"/>
      <c r="B644" s="28"/>
      <c r="C644" s="28"/>
      <c r="D644" s="20"/>
      <c r="E644" s="20"/>
      <c r="G644" s="26"/>
      <c r="H644" s="26"/>
      <c r="I644" s="26"/>
      <c r="J644" s="26"/>
      <c r="K644" s="26"/>
      <c r="L644" s="26"/>
      <c r="M644" s="26"/>
      <c r="N644" s="26"/>
      <c r="O644" s="26"/>
    </row>
    <row r="645" spans="1:15" x14ac:dyDescent="0.4">
      <c r="A645" s="28"/>
      <c r="B645" s="28"/>
      <c r="C645" s="28"/>
      <c r="D645" s="20"/>
      <c r="E645" s="20"/>
      <c r="G645" s="26"/>
      <c r="H645" s="26"/>
      <c r="I645" s="26"/>
      <c r="J645" s="26"/>
      <c r="K645" s="26"/>
      <c r="L645" s="26"/>
      <c r="M645" s="26"/>
      <c r="N645" s="26"/>
      <c r="O645" s="26"/>
    </row>
    <row r="646" spans="1:15" x14ac:dyDescent="0.4">
      <c r="A646" s="28"/>
      <c r="B646" s="28"/>
      <c r="C646" s="28"/>
      <c r="D646" s="20"/>
      <c r="E646" s="20"/>
      <c r="G646" s="26"/>
      <c r="H646" s="26"/>
      <c r="I646" s="26"/>
      <c r="J646" s="26"/>
      <c r="K646" s="26"/>
      <c r="L646" s="26"/>
      <c r="M646" s="26"/>
      <c r="N646" s="26"/>
      <c r="O646" s="26"/>
    </row>
    <row r="647" spans="1:15" x14ac:dyDescent="0.4">
      <c r="A647" s="28"/>
      <c r="B647" s="28"/>
      <c r="C647" s="28"/>
      <c r="D647" s="20"/>
      <c r="E647" s="20"/>
      <c r="G647" s="26"/>
      <c r="H647" s="26"/>
      <c r="I647" s="26"/>
      <c r="J647" s="26"/>
      <c r="K647" s="26"/>
      <c r="L647" s="26"/>
      <c r="M647" s="26"/>
      <c r="N647" s="26"/>
      <c r="O647" s="26"/>
    </row>
    <row r="648" spans="1:15" x14ac:dyDescent="0.4">
      <c r="A648" s="28"/>
      <c r="B648" s="28"/>
      <c r="C648" s="28"/>
      <c r="D648" s="20"/>
      <c r="E648" s="20"/>
      <c r="G648" s="26"/>
      <c r="H648" s="26"/>
      <c r="I648" s="26"/>
      <c r="J648" s="26"/>
      <c r="K648" s="26"/>
      <c r="L648" s="26"/>
      <c r="M648" s="26"/>
      <c r="N648" s="26"/>
      <c r="O648" s="26"/>
    </row>
    <row r="649" spans="1:15" x14ac:dyDescent="0.4">
      <c r="A649" s="28"/>
      <c r="B649" s="28"/>
      <c r="C649" s="28"/>
      <c r="D649" s="20"/>
      <c r="E649" s="20"/>
      <c r="G649" s="26"/>
      <c r="H649" s="26"/>
      <c r="I649" s="26"/>
      <c r="J649" s="26"/>
      <c r="K649" s="26"/>
      <c r="L649" s="26"/>
      <c r="M649" s="26"/>
      <c r="N649" s="26"/>
      <c r="O649" s="26"/>
    </row>
    <row r="650" spans="1:15" x14ac:dyDescent="0.4">
      <c r="A650" s="28"/>
      <c r="B650" s="28"/>
      <c r="C650" s="28"/>
      <c r="D650" s="20"/>
      <c r="E650" s="20"/>
      <c r="G650" s="26"/>
      <c r="H650" s="26"/>
      <c r="I650" s="26"/>
      <c r="J650" s="26"/>
      <c r="K650" s="26"/>
      <c r="L650" s="26"/>
      <c r="M650" s="26"/>
      <c r="N650" s="26"/>
      <c r="O650" s="26"/>
    </row>
    <row r="651" spans="1:15" x14ac:dyDescent="0.4">
      <c r="A651" s="28"/>
      <c r="B651" s="28"/>
      <c r="C651" s="28"/>
      <c r="D651" s="20"/>
      <c r="E651" s="20"/>
      <c r="G651" s="26"/>
      <c r="H651" s="26"/>
      <c r="I651" s="26"/>
      <c r="J651" s="26"/>
      <c r="K651" s="26"/>
      <c r="L651" s="26"/>
      <c r="M651" s="26"/>
      <c r="N651" s="26"/>
      <c r="O651" s="26"/>
    </row>
    <row r="652" spans="1:15" x14ac:dyDescent="0.4">
      <c r="A652" s="28"/>
      <c r="B652" s="28"/>
      <c r="C652" s="28"/>
      <c r="D652" s="20"/>
      <c r="E652" s="20"/>
      <c r="G652" s="26"/>
      <c r="H652" s="26"/>
      <c r="I652" s="26"/>
      <c r="J652" s="26"/>
      <c r="K652" s="26"/>
      <c r="L652" s="26"/>
      <c r="M652" s="26"/>
      <c r="N652" s="26"/>
      <c r="O652" s="26"/>
    </row>
    <row r="653" spans="1:15" x14ac:dyDescent="0.4">
      <c r="A653" s="28"/>
      <c r="B653" s="28"/>
      <c r="C653" s="28"/>
      <c r="D653" s="20"/>
      <c r="E653" s="20"/>
      <c r="G653" s="26"/>
      <c r="H653" s="26"/>
      <c r="I653" s="26"/>
      <c r="J653" s="26"/>
      <c r="K653" s="26"/>
      <c r="L653" s="26"/>
      <c r="M653" s="26"/>
      <c r="N653" s="26"/>
      <c r="O653" s="26"/>
    </row>
    <row r="654" spans="1:15" x14ac:dyDescent="0.4">
      <c r="A654" s="28"/>
      <c r="B654" s="28"/>
      <c r="C654" s="28"/>
      <c r="D654" s="20"/>
      <c r="E654" s="20"/>
      <c r="G654" s="26"/>
      <c r="H654" s="26"/>
      <c r="I654" s="26"/>
      <c r="J654" s="26"/>
      <c r="K654" s="26"/>
      <c r="L654" s="26"/>
      <c r="M654" s="26"/>
      <c r="N654" s="26"/>
      <c r="O654" s="26"/>
    </row>
    <row r="655" spans="1:15" x14ac:dyDescent="0.4">
      <c r="A655" s="28"/>
      <c r="B655" s="28"/>
      <c r="C655" s="28"/>
      <c r="D655" s="20"/>
      <c r="E655" s="20"/>
      <c r="G655" s="26"/>
      <c r="H655" s="26"/>
      <c r="I655" s="26"/>
      <c r="J655" s="26"/>
      <c r="K655" s="26"/>
      <c r="L655" s="26"/>
      <c r="M655" s="26"/>
      <c r="N655" s="26"/>
      <c r="O655" s="26"/>
    </row>
    <row r="656" spans="1:15" x14ac:dyDescent="0.4">
      <c r="A656" s="28"/>
      <c r="B656" s="28"/>
      <c r="C656" s="28"/>
      <c r="D656" s="20"/>
      <c r="E656" s="20"/>
      <c r="G656" s="26"/>
      <c r="H656" s="26"/>
      <c r="I656" s="26"/>
      <c r="J656" s="26"/>
      <c r="K656" s="26"/>
      <c r="L656" s="26"/>
      <c r="M656" s="26"/>
      <c r="N656" s="26"/>
      <c r="O656" s="26"/>
    </row>
    <row r="657" spans="1:15" x14ac:dyDescent="0.4">
      <c r="A657" s="28"/>
      <c r="B657" s="28"/>
      <c r="C657" s="28"/>
      <c r="D657" s="20"/>
      <c r="E657" s="20"/>
      <c r="G657" s="26"/>
      <c r="H657" s="26"/>
      <c r="I657" s="26"/>
      <c r="J657" s="26"/>
      <c r="K657" s="26"/>
      <c r="L657" s="26"/>
      <c r="M657" s="26"/>
      <c r="N657" s="26"/>
      <c r="O657" s="26"/>
    </row>
    <row r="658" spans="1:15" x14ac:dyDescent="0.4">
      <c r="A658" s="28"/>
      <c r="B658" s="28"/>
      <c r="C658" s="28"/>
      <c r="D658" s="20"/>
      <c r="E658" s="20"/>
      <c r="G658" s="26"/>
      <c r="H658" s="26"/>
      <c r="I658" s="26"/>
      <c r="J658" s="26"/>
      <c r="K658" s="26"/>
      <c r="L658" s="26"/>
      <c r="M658" s="26"/>
      <c r="N658" s="26"/>
      <c r="O658" s="26"/>
    </row>
    <row r="659" spans="1:15" x14ac:dyDescent="0.4">
      <c r="A659" s="28"/>
      <c r="B659" s="28"/>
      <c r="C659" s="28"/>
      <c r="D659" s="20"/>
      <c r="E659" s="20"/>
      <c r="G659" s="26"/>
      <c r="H659" s="26"/>
      <c r="I659" s="26"/>
      <c r="J659" s="26"/>
      <c r="K659" s="26"/>
      <c r="L659" s="26"/>
      <c r="M659" s="26"/>
      <c r="N659" s="26"/>
      <c r="O659" s="26"/>
    </row>
    <row r="660" spans="1:15" x14ac:dyDescent="0.4">
      <c r="A660" s="28"/>
      <c r="B660" s="28"/>
      <c r="C660" s="28"/>
      <c r="D660" s="20"/>
      <c r="E660" s="20"/>
      <c r="G660" s="26"/>
      <c r="H660" s="26"/>
      <c r="I660" s="26"/>
      <c r="J660" s="26"/>
      <c r="K660" s="26"/>
      <c r="L660" s="26"/>
      <c r="M660" s="26"/>
      <c r="N660" s="26"/>
      <c r="O660" s="26"/>
    </row>
    <row r="661" spans="1:15" x14ac:dyDescent="0.4">
      <c r="A661" s="28"/>
      <c r="B661" s="28"/>
      <c r="C661" s="28"/>
      <c r="D661" s="20"/>
      <c r="E661" s="20"/>
      <c r="G661" s="26"/>
      <c r="H661" s="26"/>
      <c r="I661" s="26"/>
      <c r="J661" s="26"/>
      <c r="K661" s="26"/>
      <c r="L661" s="26"/>
      <c r="M661" s="26"/>
      <c r="N661" s="26"/>
      <c r="O661" s="26"/>
    </row>
    <row r="662" spans="1:15" x14ac:dyDescent="0.4">
      <c r="A662" s="28"/>
      <c r="B662" s="28"/>
      <c r="C662" s="28"/>
      <c r="D662" s="20"/>
      <c r="E662" s="20"/>
      <c r="G662" s="26"/>
      <c r="H662" s="26"/>
      <c r="I662" s="26"/>
      <c r="J662" s="26"/>
      <c r="K662" s="26"/>
      <c r="L662" s="26"/>
      <c r="M662" s="26"/>
      <c r="N662" s="26"/>
      <c r="O662" s="26"/>
    </row>
    <row r="663" spans="1:15" x14ac:dyDescent="0.4">
      <c r="A663" s="28"/>
      <c r="B663" s="28"/>
      <c r="C663" s="28"/>
      <c r="D663" s="20"/>
      <c r="E663" s="20"/>
      <c r="G663" s="26"/>
      <c r="H663" s="26"/>
      <c r="I663" s="26"/>
      <c r="J663" s="26"/>
      <c r="K663" s="26"/>
      <c r="L663" s="26"/>
      <c r="M663" s="26"/>
      <c r="N663" s="26"/>
      <c r="O663" s="26"/>
    </row>
    <row r="664" spans="1:15" x14ac:dyDescent="0.4">
      <c r="A664" s="28"/>
      <c r="B664" s="28"/>
      <c r="C664" s="28"/>
      <c r="D664" s="20"/>
      <c r="E664" s="20"/>
      <c r="G664" s="26"/>
      <c r="H664" s="26"/>
      <c r="I664" s="26"/>
      <c r="J664" s="26"/>
      <c r="K664" s="26"/>
      <c r="L664" s="26"/>
      <c r="M664" s="26"/>
      <c r="N664" s="26"/>
      <c r="O664" s="26"/>
    </row>
    <row r="665" spans="1:15" x14ac:dyDescent="0.4">
      <c r="A665" s="28"/>
      <c r="B665" s="28"/>
      <c r="C665" s="28"/>
      <c r="D665" s="20"/>
      <c r="E665" s="20"/>
      <c r="G665" s="26"/>
      <c r="H665" s="26"/>
      <c r="I665" s="26"/>
      <c r="J665" s="26"/>
      <c r="K665" s="26"/>
      <c r="L665" s="26"/>
      <c r="M665" s="26"/>
      <c r="N665" s="26"/>
      <c r="O665" s="26"/>
    </row>
    <row r="666" spans="1:15" x14ac:dyDescent="0.4">
      <c r="A666" s="28"/>
      <c r="B666" s="28"/>
      <c r="C666" s="28"/>
      <c r="D666" s="20"/>
      <c r="E666" s="20"/>
      <c r="G666" s="26"/>
      <c r="H666" s="26"/>
      <c r="I666" s="26"/>
      <c r="J666" s="26"/>
      <c r="K666" s="26"/>
      <c r="L666" s="26"/>
      <c r="M666" s="26"/>
      <c r="N666" s="26"/>
      <c r="O666" s="26"/>
    </row>
    <row r="667" spans="1:15" x14ac:dyDescent="0.4">
      <c r="A667" s="28"/>
      <c r="B667" s="28"/>
      <c r="C667" s="28"/>
      <c r="D667" s="20"/>
      <c r="E667" s="20"/>
      <c r="G667" s="26"/>
      <c r="H667" s="26"/>
      <c r="I667" s="26"/>
      <c r="J667" s="26"/>
      <c r="K667" s="26"/>
      <c r="L667" s="26"/>
      <c r="M667" s="26"/>
      <c r="N667" s="26"/>
      <c r="O667" s="26"/>
    </row>
    <row r="668" spans="1:15" x14ac:dyDescent="0.4">
      <c r="A668" s="28"/>
      <c r="B668" s="28"/>
      <c r="C668" s="28"/>
      <c r="D668" s="20"/>
      <c r="E668" s="20"/>
      <c r="G668" s="26"/>
      <c r="H668" s="26"/>
      <c r="I668" s="26"/>
      <c r="J668" s="26"/>
      <c r="K668" s="26"/>
      <c r="L668" s="26"/>
      <c r="M668" s="26"/>
      <c r="N668" s="26"/>
      <c r="O668" s="26"/>
    </row>
    <row r="669" spans="1:15" x14ac:dyDescent="0.4">
      <c r="A669" s="28"/>
      <c r="B669" s="28"/>
      <c r="C669" s="28"/>
      <c r="D669" s="20"/>
      <c r="E669" s="20"/>
      <c r="G669" s="26"/>
      <c r="H669" s="26"/>
      <c r="I669" s="26"/>
      <c r="J669" s="26"/>
      <c r="K669" s="26"/>
      <c r="L669" s="26"/>
      <c r="M669" s="26"/>
      <c r="N669" s="26"/>
      <c r="O669" s="26"/>
    </row>
    <row r="670" spans="1:15" x14ac:dyDescent="0.4">
      <c r="A670" s="28"/>
      <c r="B670" s="28"/>
      <c r="C670" s="28"/>
      <c r="D670" s="20"/>
      <c r="E670" s="20"/>
      <c r="G670" s="26"/>
      <c r="H670" s="26"/>
      <c r="I670" s="26"/>
      <c r="J670" s="26"/>
      <c r="K670" s="26"/>
      <c r="L670" s="26"/>
      <c r="M670" s="26"/>
      <c r="N670" s="26"/>
      <c r="O670" s="26"/>
    </row>
    <row r="671" spans="1:15" x14ac:dyDescent="0.4">
      <c r="A671" s="28"/>
      <c r="B671" s="28"/>
      <c r="C671" s="28"/>
      <c r="D671" s="20"/>
      <c r="E671" s="20"/>
      <c r="G671" s="26"/>
      <c r="H671" s="26"/>
      <c r="I671" s="26"/>
      <c r="J671" s="26"/>
      <c r="K671" s="26"/>
      <c r="L671" s="26"/>
      <c r="M671" s="26"/>
      <c r="N671" s="26"/>
      <c r="O671" s="26"/>
    </row>
    <row r="672" spans="1:15" x14ac:dyDescent="0.4">
      <c r="A672" s="28"/>
      <c r="B672" s="28"/>
      <c r="C672" s="28"/>
      <c r="D672" s="20"/>
      <c r="E672" s="20"/>
      <c r="G672" s="26"/>
      <c r="H672" s="26"/>
      <c r="I672" s="26"/>
      <c r="J672" s="26"/>
      <c r="K672" s="26"/>
      <c r="L672" s="26"/>
      <c r="M672" s="26"/>
      <c r="N672" s="26"/>
      <c r="O672" s="26"/>
    </row>
    <row r="673" spans="1:15" x14ac:dyDescent="0.4">
      <c r="A673" s="28"/>
      <c r="B673" s="28"/>
      <c r="C673" s="28"/>
      <c r="D673" s="20"/>
      <c r="E673" s="20"/>
      <c r="G673" s="26"/>
      <c r="H673" s="26"/>
      <c r="I673" s="26"/>
      <c r="J673" s="26"/>
      <c r="K673" s="26"/>
      <c r="L673" s="26"/>
      <c r="M673" s="26"/>
      <c r="N673" s="26"/>
      <c r="O673" s="26"/>
    </row>
    <row r="674" spans="1:15" x14ac:dyDescent="0.4">
      <c r="A674" s="28"/>
      <c r="B674" s="28"/>
      <c r="C674" s="28"/>
      <c r="D674" s="20"/>
      <c r="E674" s="20"/>
      <c r="G674" s="26"/>
      <c r="H674" s="26"/>
      <c r="I674" s="26"/>
      <c r="J674" s="26"/>
      <c r="K674" s="26"/>
      <c r="L674" s="26"/>
      <c r="M674" s="26"/>
      <c r="N674" s="26"/>
      <c r="O674" s="26"/>
    </row>
    <row r="675" spans="1:15" x14ac:dyDescent="0.4">
      <c r="A675" s="28"/>
      <c r="B675" s="28"/>
      <c r="C675" s="28"/>
      <c r="D675" s="20"/>
      <c r="E675" s="20"/>
      <c r="G675" s="26"/>
      <c r="H675" s="26"/>
      <c r="I675" s="26"/>
      <c r="J675" s="26"/>
      <c r="K675" s="26"/>
      <c r="L675" s="26"/>
      <c r="M675" s="26"/>
      <c r="N675" s="26"/>
      <c r="O675" s="26"/>
    </row>
    <row r="676" spans="1:15" x14ac:dyDescent="0.4">
      <c r="A676" s="28"/>
      <c r="B676" s="28"/>
      <c r="C676" s="28"/>
      <c r="D676" s="20"/>
      <c r="E676" s="20"/>
      <c r="G676" s="26"/>
      <c r="H676" s="26"/>
      <c r="I676" s="26"/>
      <c r="J676" s="26"/>
      <c r="K676" s="26"/>
      <c r="L676" s="26"/>
      <c r="M676" s="26"/>
      <c r="N676" s="26"/>
      <c r="O676" s="26"/>
    </row>
    <row r="677" spans="1:15" x14ac:dyDescent="0.4">
      <c r="A677" s="28"/>
      <c r="B677" s="28"/>
      <c r="C677" s="28"/>
      <c r="D677" s="20"/>
      <c r="E677" s="20"/>
      <c r="G677" s="26"/>
      <c r="H677" s="26"/>
      <c r="I677" s="26"/>
      <c r="J677" s="26"/>
      <c r="K677" s="26"/>
      <c r="L677" s="26"/>
      <c r="M677" s="26"/>
      <c r="N677" s="26"/>
      <c r="O677" s="26"/>
    </row>
    <row r="678" spans="1:15" x14ac:dyDescent="0.4">
      <c r="A678" s="28"/>
      <c r="B678" s="28"/>
      <c r="C678" s="28"/>
      <c r="D678" s="20"/>
      <c r="E678" s="20"/>
      <c r="G678" s="26"/>
      <c r="H678" s="26"/>
      <c r="I678" s="26"/>
      <c r="J678" s="26"/>
      <c r="K678" s="26"/>
      <c r="L678" s="26"/>
      <c r="M678" s="26"/>
      <c r="N678" s="26"/>
      <c r="O678" s="26"/>
    </row>
    <row r="679" spans="1:15" x14ac:dyDescent="0.4">
      <c r="A679" s="28"/>
      <c r="B679" s="28"/>
      <c r="C679" s="28"/>
      <c r="D679" s="20"/>
      <c r="E679" s="20"/>
      <c r="G679" s="26"/>
      <c r="H679" s="26"/>
      <c r="I679" s="26"/>
      <c r="J679" s="26"/>
      <c r="K679" s="26"/>
      <c r="L679" s="26"/>
      <c r="M679" s="26"/>
      <c r="N679" s="26"/>
      <c r="O679" s="26"/>
    </row>
    <row r="680" spans="1:15" x14ac:dyDescent="0.4">
      <c r="A680" s="28"/>
      <c r="B680" s="28"/>
      <c r="C680" s="28"/>
      <c r="D680" s="20"/>
      <c r="E680" s="20"/>
      <c r="G680" s="26"/>
      <c r="H680" s="26"/>
      <c r="I680" s="26"/>
      <c r="J680" s="26"/>
      <c r="K680" s="26"/>
      <c r="L680" s="26"/>
      <c r="M680" s="26"/>
      <c r="N680" s="26"/>
      <c r="O680" s="26"/>
    </row>
    <row r="681" spans="1:15" x14ac:dyDescent="0.4">
      <c r="A681" s="28"/>
      <c r="B681" s="28"/>
      <c r="C681" s="28"/>
      <c r="D681" s="20"/>
      <c r="E681" s="20"/>
      <c r="G681" s="26"/>
      <c r="H681" s="26"/>
      <c r="I681" s="26"/>
      <c r="J681" s="26"/>
      <c r="K681" s="26"/>
      <c r="L681" s="26"/>
      <c r="M681" s="26"/>
      <c r="N681" s="26"/>
      <c r="O681" s="26"/>
    </row>
    <row r="682" spans="1:15" x14ac:dyDescent="0.4">
      <c r="A682" s="28"/>
      <c r="B682" s="28"/>
      <c r="C682" s="28"/>
      <c r="D682" s="20"/>
      <c r="E682" s="20"/>
      <c r="G682" s="26"/>
      <c r="H682" s="26"/>
      <c r="I682" s="26"/>
      <c r="J682" s="26"/>
      <c r="K682" s="26"/>
      <c r="L682" s="26"/>
      <c r="M682" s="26"/>
      <c r="N682" s="26"/>
      <c r="O682" s="26"/>
    </row>
    <row r="683" spans="1:15" x14ac:dyDescent="0.4">
      <c r="A683" s="28"/>
      <c r="B683" s="28"/>
      <c r="C683" s="28"/>
      <c r="D683" s="20"/>
      <c r="E683" s="20"/>
      <c r="G683" s="26"/>
      <c r="H683" s="26"/>
      <c r="I683" s="26"/>
      <c r="J683" s="26"/>
      <c r="K683" s="26"/>
      <c r="L683" s="26"/>
      <c r="M683" s="26"/>
      <c r="N683" s="26"/>
      <c r="O683" s="26"/>
    </row>
    <row r="684" spans="1:15" x14ac:dyDescent="0.4">
      <c r="A684" s="28"/>
      <c r="B684" s="28"/>
      <c r="C684" s="28"/>
      <c r="D684" s="20"/>
      <c r="E684" s="20"/>
      <c r="G684" s="26"/>
      <c r="H684" s="26"/>
      <c r="I684" s="26"/>
      <c r="J684" s="26"/>
      <c r="K684" s="26"/>
      <c r="L684" s="26"/>
      <c r="M684" s="26"/>
      <c r="N684" s="26"/>
      <c r="O684" s="26"/>
    </row>
    <row r="685" spans="1:15" x14ac:dyDescent="0.4">
      <c r="A685" s="28"/>
      <c r="B685" s="28"/>
      <c r="C685" s="28"/>
      <c r="D685" s="20"/>
      <c r="E685" s="20"/>
      <c r="G685" s="26"/>
      <c r="H685" s="26"/>
      <c r="I685" s="26"/>
      <c r="J685" s="26"/>
      <c r="K685" s="26"/>
      <c r="L685" s="26"/>
      <c r="M685" s="26"/>
      <c r="N685" s="26"/>
      <c r="O685" s="26"/>
    </row>
    <row r="686" spans="1:15" x14ac:dyDescent="0.4">
      <c r="A686" s="28"/>
      <c r="B686" s="28"/>
      <c r="C686" s="28"/>
      <c r="D686" s="20"/>
      <c r="E686" s="20"/>
      <c r="G686" s="26"/>
      <c r="H686" s="26"/>
      <c r="I686" s="26"/>
      <c r="J686" s="26"/>
      <c r="K686" s="26"/>
      <c r="L686" s="26"/>
      <c r="M686" s="26"/>
      <c r="N686" s="26"/>
      <c r="O686" s="26"/>
    </row>
    <row r="687" spans="1:15" x14ac:dyDescent="0.4">
      <c r="A687" s="28"/>
      <c r="B687" s="28"/>
      <c r="C687" s="28"/>
      <c r="D687" s="20"/>
      <c r="E687" s="20"/>
      <c r="G687" s="26"/>
      <c r="H687" s="26"/>
      <c r="I687" s="26"/>
      <c r="J687" s="26"/>
      <c r="K687" s="26"/>
      <c r="L687" s="26"/>
      <c r="M687" s="26"/>
      <c r="N687" s="26"/>
      <c r="O687" s="26"/>
    </row>
    <row r="688" spans="1:15" x14ac:dyDescent="0.4">
      <c r="A688" s="28"/>
      <c r="B688" s="28"/>
      <c r="C688" s="28"/>
      <c r="D688" s="20"/>
      <c r="E688" s="20"/>
      <c r="G688" s="26"/>
      <c r="H688" s="26"/>
      <c r="I688" s="26"/>
      <c r="J688" s="26"/>
      <c r="K688" s="26"/>
      <c r="L688" s="26"/>
      <c r="M688" s="26"/>
      <c r="N688" s="26"/>
      <c r="O688" s="26"/>
    </row>
    <row r="689" spans="1:15" x14ac:dyDescent="0.4">
      <c r="A689" s="28"/>
      <c r="B689" s="28"/>
      <c r="C689" s="28"/>
      <c r="D689" s="20"/>
      <c r="E689" s="20"/>
      <c r="G689" s="26"/>
      <c r="H689" s="26"/>
      <c r="I689" s="26"/>
      <c r="J689" s="26"/>
      <c r="K689" s="26"/>
      <c r="L689" s="26"/>
      <c r="M689" s="26"/>
      <c r="N689" s="26"/>
      <c r="O689" s="26"/>
    </row>
    <row r="690" spans="1:15" x14ac:dyDescent="0.4">
      <c r="A690" s="28"/>
      <c r="B690" s="28"/>
      <c r="C690" s="28"/>
      <c r="D690" s="20"/>
      <c r="E690" s="20"/>
      <c r="G690" s="26"/>
      <c r="H690" s="26"/>
      <c r="I690" s="26"/>
      <c r="J690" s="26"/>
      <c r="K690" s="26"/>
      <c r="L690" s="26"/>
      <c r="M690" s="26"/>
      <c r="N690" s="26"/>
      <c r="O690" s="26"/>
    </row>
    <row r="691" spans="1:15" x14ac:dyDescent="0.4">
      <c r="A691" s="28"/>
      <c r="B691" s="28"/>
      <c r="C691" s="28"/>
      <c r="D691" s="20"/>
      <c r="E691" s="20"/>
      <c r="G691" s="26"/>
      <c r="H691" s="26"/>
      <c r="I691" s="26"/>
      <c r="J691" s="26"/>
      <c r="K691" s="26"/>
      <c r="L691" s="26"/>
      <c r="M691" s="26"/>
      <c r="N691" s="26"/>
      <c r="O691" s="26"/>
    </row>
    <row r="692" spans="1:15" x14ac:dyDescent="0.4">
      <c r="A692" s="28"/>
      <c r="B692" s="28"/>
      <c r="C692" s="28"/>
      <c r="D692" s="20"/>
      <c r="E692" s="20"/>
      <c r="G692" s="26"/>
      <c r="H692" s="26"/>
      <c r="I692" s="26"/>
      <c r="J692" s="26"/>
      <c r="K692" s="26"/>
      <c r="L692" s="26"/>
      <c r="M692" s="26"/>
      <c r="N692" s="26"/>
      <c r="O692" s="26"/>
    </row>
    <row r="693" spans="1:15" x14ac:dyDescent="0.4">
      <c r="A693" s="28"/>
      <c r="B693" s="28"/>
      <c r="C693" s="28"/>
      <c r="D693" s="20"/>
      <c r="E693" s="20"/>
      <c r="G693" s="26"/>
      <c r="H693" s="26"/>
      <c r="I693" s="26"/>
      <c r="J693" s="26"/>
      <c r="K693" s="26"/>
      <c r="L693" s="26"/>
      <c r="M693" s="26"/>
      <c r="N693" s="26"/>
      <c r="O693" s="26"/>
    </row>
    <row r="694" spans="1:15" x14ac:dyDescent="0.4">
      <c r="A694" s="28"/>
      <c r="B694" s="28"/>
      <c r="C694" s="28"/>
      <c r="D694" s="20"/>
      <c r="E694" s="20"/>
      <c r="G694" s="26"/>
      <c r="H694" s="26"/>
      <c r="I694" s="26"/>
      <c r="J694" s="26"/>
      <c r="K694" s="26"/>
      <c r="L694" s="26"/>
      <c r="M694" s="26"/>
      <c r="N694" s="26"/>
      <c r="O694" s="26"/>
    </row>
    <row r="695" spans="1:15" x14ac:dyDescent="0.4">
      <c r="A695" s="28"/>
      <c r="B695" s="28"/>
      <c r="C695" s="28"/>
      <c r="D695" s="20"/>
      <c r="E695" s="20"/>
      <c r="G695" s="26"/>
      <c r="H695" s="26"/>
      <c r="I695" s="26"/>
      <c r="J695" s="26"/>
      <c r="K695" s="26"/>
      <c r="L695" s="26"/>
      <c r="M695" s="26"/>
      <c r="N695" s="26"/>
      <c r="O695" s="26"/>
    </row>
    <row r="696" spans="1:15" x14ac:dyDescent="0.4">
      <c r="A696" s="28"/>
      <c r="B696" s="28"/>
      <c r="C696" s="28"/>
      <c r="D696" s="20"/>
      <c r="E696" s="20"/>
      <c r="G696" s="26"/>
      <c r="H696" s="26"/>
      <c r="I696" s="26"/>
      <c r="J696" s="26"/>
      <c r="K696" s="26"/>
      <c r="L696" s="26"/>
      <c r="M696" s="26"/>
      <c r="N696" s="26"/>
      <c r="O696" s="26"/>
    </row>
    <row r="697" spans="1:15" x14ac:dyDescent="0.4">
      <c r="A697" s="28"/>
      <c r="B697" s="28"/>
      <c r="C697" s="28"/>
      <c r="D697" s="20"/>
      <c r="E697" s="20"/>
      <c r="G697" s="26"/>
      <c r="H697" s="26"/>
      <c r="I697" s="26"/>
      <c r="J697" s="26"/>
      <c r="K697" s="26"/>
      <c r="L697" s="26"/>
      <c r="M697" s="26"/>
      <c r="N697" s="26"/>
      <c r="O697" s="26"/>
    </row>
    <row r="698" spans="1:15" x14ac:dyDescent="0.4">
      <c r="A698" s="28"/>
      <c r="B698" s="28"/>
      <c r="C698" s="28"/>
      <c r="D698" s="20"/>
      <c r="E698" s="20"/>
      <c r="G698" s="26"/>
      <c r="H698" s="26"/>
      <c r="I698" s="26"/>
      <c r="J698" s="26"/>
      <c r="K698" s="26"/>
      <c r="L698" s="26"/>
      <c r="M698" s="26"/>
      <c r="N698" s="26"/>
      <c r="O698" s="26"/>
    </row>
    <row r="699" spans="1:15" x14ac:dyDescent="0.4">
      <c r="A699" s="28"/>
      <c r="B699" s="28"/>
      <c r="C699" s="28"/>
      <c r="D699" s="20"/>
      <c r="E699" s="20"/>
      <c r="G699" s="26"/>
      <c r="H699" s="26"/>
      <c r="I699" s="26"/>
      <c r="J699" s="26"/>
      <c r="K699" s="26"/>
      <c r="L699" s="26"/>
      <c r="M699" s="26"/>
      <c r="N699" s="26"/>
      <c r="O699" s="26"/>
    </row>
    <row r="700" spans="1:15" x14ac:dyDescent="0.4">
      <c r="A700" s="28"/>
      <c r="B700" s="28"/>
      <c r="C700" s="28"/>
      <c r="D700" s="20"/>
      <c r="E700" s="20"/>
      <c r="G700" s="26"/>
      <c r="H700" s="26"/>
      <c r="I700" s="26"/>
      <c r="J700" s="26"/>
      <c r="K700" s="26"/>
      <c r="L700" s="26"/>
      <c r="M700" s="26"/>
      <c r="N700" s="26"/>
      <c r="O700" s="26"/>
    </row>
    <row r="701" spans="1:15" x14ac:dyDescent="0.4">
      <c r="A701" s="28"/>
      <c r="B701" s="28"/>
      <c r="C701" s="28"/>
      <c r="D701" s="20"/>
      <c r="E701" s="20"/>
      <c r="G701" s="26"/>
      <c r="H701" s="26"/>
      <c r="I701" s="26"/>
      <c r="J701" s="26"/>
      <c r="K701" s="26"/>
      <c r="L701" s="26"/>
      <c r="M701" s="26"/>
      <c r="N701" s="26"/>
      <c r="O701" s="26"/>
    </row>
    <row r="702" spans="1:15" x14ac:dyDescent="0.4">
      <c r="A702" s="28"/>
      <c r="B702" s="28"/>
      <c r="C702" s="28"/>
      <c r="D702" s="20"/>
      <c r="E702" s="20"/>
      <c r="G702" s="26"/>
      <c r="H702" s="26"/>
      <c r="I702" s="26"/>
      <c r="J702" s="26"/>
      <c r="K702" s="26"/>
      <c r="L702" s="26"/>
      <c r="M702" s="26"/>
      <c r="N702" s="26"/>
      <c r="O702" s="26"/>
    </row>
    <row r="703" spans="1:15" x14ac:dyDescent="0.4">
      <c r="A703" s="28"/>
      <c r="B703" s="28"/>
      <c r="C703" s="28"/>
      <c r="D703" s="20"/>
      <c r="E703" s="20"/>
      <c r="G703" s="26"/>
      <c r="H703" s="26"/>
      <c r="I703" s="26"/>
      <c r="J703" s="26"/>
      <c r="K703" s="26"/>
      <c r="L703" s="26"/>
      <c r="M703" s="26"/>
      <c r="N703" s="26"/>
      <c r="O703" s="26"/>
    </row>
    <row r="704" spans="1:15" x14ac:dyDescent="0.4">
      <c r="A704" s="28"/>
      <c r="B704" s="28"/>
      <c r="C704" s="28"/>
      <c r="D704" s="20"/>
      <c r="E704" s="20"/>
      <c r="G704" s="26"/>
      <c r="H704" s="26"/>
      <c r="I704" s="26"/>
      <c r="J704" s="26"/>
      <c r="K704" s="26"/>
      <c r="L704" s="26"/>
      <c r="M704" s="26"/>
      <c r="N704" s="26"/>
      <c r="O704" s="26"/>
    </row>
    <row r="705" spans="1:15" x14ac:dyDescent="0.4">
      <c r="A705" s="28"/>
      <c r="B705" s="28"/>
      <c r="C705" s="28"/>
      <c r="D705" s="20"/>
      <c r="E705" s="20"/>
      <c r="G705" s="26"/>
      <c r="H705" s="26"/>
      <c r="I705" s="26"/>
      <c r="J705" s="26"/>
      <c r="K705" s="26"/>
      <c r="L705" s="26"/>
      <c r="M705" s="26"/>
      <c r="N705" s="26"/>
      <c r="O705" s="26"/>
    </row>
    <row r="706" spans="1:15" x14ac:dyDescent="0.4">
      <c r="A706" s="28"/>
      <c r="B706" s="28"/>
      <c r="C706" s="28"/>
      <c r="D706" s="20"/>
      <c r="E706" s="20"/>
      <c r="G706" s="26"/>
      <c r="H706" s="26"/>
      <c r="I706" s="26"/>
      <c r="J706" s="26"/>
      <c r="K706" s="26"/>
      <c r="L706" s="26"/>
      <c r="M706" s="26"/>
      <c r="N706" s="26"/>
      <c r="O706" s="26"/>
    </row>
    <row r="707" spans="1:15" x14ac:dyDescent="0.4">
      <c r="A707" s="28"/>
      <c r="B707" s="28"/>
      <c r="C707" s="28"/>
      <c r="D707" s="20"/>
      <c r="E707" s="20"/>
      <c r="G707" s="26"/>
      <c r="H707" s="26"/>
      <c r="I707" s="26"/>
      <c r="J707" s="26"/>
      <c r="K707" s="26"/>
      <c r="L707" s="26"/>
      <c r="M707" s="26"/>
      <c r="N707" s="26"/>
      <c r="O707" s="26"/>
    </row>
    <row r="708" spans="1:15" x14ac:dyDescent="0.4">
      <c r="A708" s="28"/>
      <c r="B708" s="28"/>
      <c r="C708" s="28"/>
      <c r="D708" s="20"/>
      <c r="E708" s="20"/>
      <c r="G708" s="26"/>
      <c r="H708" s="26"/>
      <c r="I708" s="26"/>
      <c r="J708" s="26"/>
      <c r="K708" s="26"/>
      <c r="L708" s="26"/>
      <c r="M708" s="26"/>
      <c r="N708" s="26"/>
      <c r="O708" s="26"/>
    </row>
    <row r="709" spans="1:15" x14ac:dyDescent="0.4">
      <c r="A709" s="28"/>
      <c r="B709" s="28"/>
      <c r="C709" s="28"/>
      <c r="D709" s="20"/>
      <c r="E709" s="20"/>
      <c r="G709" s="26"/>
      <c r="H709" s="26"/>
      <c r="I709" s="26"/>
      <c r="J709" s="26"/>
      <c r="K709" s="26"/>
      <c r="L709" s="26"/>
      <c r="M709" s="26"/>
      <c r="N709" s="26"/>
      <c r="O709" s="26"/>
    </row>
    <row r="710" spans="1:15" x14ac:dyDescent="0.4">
      <c r="A710" s="28"/>
      <c r="B710" s="28"/>
      <c r="C710" s="28"/>
      <c r="D710" s="20"/>
      <c r="E710" s="20"/>
      <c r="G710" s="26"/>
      <c r="H710" s="26"/>
      <c r="I710" s="26"/>
      <c r="J710" s="26"/>
      <c r="K710" s="26"/>
      <c r="L710" s="26"/>
      <c r="M710" s="26"/>
      <c r="N710" s="26"/>
      <c r="O710" s="26"/>
    </row>
    <row r="711" spans="1:15" x14ac:dyDescent="0.4">
      <c r="A711" s="28"/>
      <c r="B711" s="28"/>
      <c r="C711" s="28"/>
      <c r="D711" s="20"/>
      <c r="E711" s="20"/>
      <c r="G711" s="26"/>
      <c r="H711" s="26"/>
      <c r="I711" s="26"/>
      <c r="J711" s="26"/>
      <c r="K711" s="26"/>
      <c r="L711" s="26"/>
      <c r="M711" s="26"/>
      <c r="N711" s="26"/>
      <c r="O711" s="26"/>
    </row>
    <row r="712" spans="1:15" x14ac:dyDescent="0.4">
      <c r="A712" s="28"/>
      <c r="B712" s="28"/>
      <c r="C712" s="28"/>
      <c r="D712" s="20"/>
      <c r="E712" s="20"/>
      <c r="G712" s="26"/>
      <c r="H712" s="26"/>
      <c r="I712" s="26"/>
      <c r="J712" s="26"/>
      <c r="K712" s="26"/>
      <c r="L712" s="26"/>
      <c r="M712" s="26"/>
      <c r="N712" s="26"/>
      <c r="O712" s="26"/>
    </row>
    <row r="713" spans="1:15" x14ac:dyDescent="0.4">
      <c r="A713" s="28"/>
      <c r="B713" s="28"/>
      <c r="C713" s="28"/>
      <c r="D713" s="20"/>
      <c r="E713" s="20"/>
      <c r="G713" s="26"/>
      <c r="H713" s="26"/>
      <c r="I713" s="26"/>
      <c r="J713" s="26"/>
      <c r="K713" s="26"/>
      <c r="L713" s="26"/>
      <c r="M713" s="26"/>
      <c r="N713" s="26"/>
      <c r="O713" s="26"/>
    </row>
    <row r="714" spans="1:15" x14ac:dyDescent="0.4">
      <c r="A714" s="28"/>
      <c r="B714" s="28"/>
      <c r="C714" s="28"/>
      <c r="D714" s="20"/>
      <c r="E714" s="20"/>
      <c r="G714" s="26"/>
      <c r="H714" s="26"/>
      <c r="I714" s="26"/>
      <c r="J714" s="26"/>
      <c r="K714" s="26"/>
      <c r="L714" s="26"/>
      <c r="M714" s="26"/>
      <c r="N714" s="26"/>
      <c r="O714" s="26"/>
    </row>
    <row r="715" spans="1:15" x14ac:dyDescent="0.4">
      <c r="A715" s="28"/>
      <c r="B715" s="28"/>
      <c r="C715" s="28"/>
      <c r="D715" s="20"/>
      <c r="E715" s="20"/>
      <c r="G715" s="26"/>
      <c r="H715" s="26"/>
      <c r="I715" s="26"/>
      <c r="J715" s="26"/>
      <c r="K715" s="26"/>
      <c r="L715" s="26"/>
      <c r="M715" s="26"/>
      <c r="N715" s="26"/>
      <c r="O715" s="26"/>
    </row>
    <row r="716" spans="1:15" x14ac:dyDescent="0.4">
      <c r="A716" s="28"/>
      <c r="B716" s="28"/>
      <c r="C716" s="28"/>
      <c r="D716" s="20"/>
      <c r="E716" s="20"/>
      <c r="G716" s="26"/>
      <c r="H716" s="26"/>
      <c r="I716" s="26"/>
      <c r="J716" s="26"/>
      <c r="K716" s="26"/>
      <c r="L716" s="26"/>
      <c r="M716" s="26"/>
      <c r="N716" s="26"/>
      <c r="O716" s="26"/>
    </row>
    <row r="717" spans="1:15" x14ac:dyDescent="0.4">
      <c r="A717" s="28"/>
      <c r="B717" s="28"/>
      <c r="C717" s="28"/>
      <c r="D717" s="20"/>
      <c r="E717" s="20"/>
      <c r="G717" s="26"/>
      <c r="H717" s="26"/>
      <c r="I717" s="26"/>
      <c r="J717" s="26"/>
      <c r="K717" s="26"/>
      <c r="L717" s="26"/>
      <c r="M717" s="26"/>
      <c r="N717" s="26"/>
      <c r="O717" s="26"/>
    </row>
    <row r="718" spans="1:15" x14ac:dyDescent="0.4">
      <c r="A718" s="28"/>
      <c r="B718" s="28"/>
      <c r="C718" s="28"/>
      <c r="D718" s="20"/>
      <c r="E718" s="20"/>
      <c r="G718" s="26"/>
      <c r="H718" s="26"/>
      <c r="I718" s="26"/>
      <c r="J718" s="26"/>
      <c r="K718" s="26"/>
      <c r="L718" s="26"/>
      <c r="M718" s="26"/>
      <c r="N718" s="26"/>
      <c r="O718" s="26"/>
    </row>
    <row r="719" spans="1:15" x14ac:dyDescent="0.4">
      <c r="A719" s="28"/>
      <c r="B719" s="28"/>
      <c r="C719" s="28"/>
      <c r="D719" s="20"/>
      <c r="E719" s="20"/>
      <c r="G719" s="26"/>
      <c r="H719" s="26"/>
      <c r="I719" s="26"/>
      <c r="J719" s="26"/>
      <c r="K719" s="26"/>
      <c r="L719" s="26"/>
      <c r="M719" s="26"/>
      <c r="N719" s="26"/>
      <c r="O719" s="26"/>
    </row>
    <row r="720" spans="1:15" x14ac:dyDescent="0.4">
      <c r="A720" s="28"/>
      <c r="B720" s="28"/>
      <c r="C720" s="28"/>
      <c r="D720" s="20"/>
      <c r="E720" s="20"/>
      <c r="G720" s="26"/>
      <c r="H720" s="26"/>
      <c r="I720" s="26"/>
      <c r="J720" s="26"/>
      <c r="K720" s="26"/>
      <c r="L720" s="26"/>
      <c r="M720" s="26"/>
      <c r="N720" s="26"/>
      <c r="O720" s="26"/>
    </row>
    <row r="721" spans="1:15" x14ac:dyDescent="0.4">
      <c r="A721" s="28"/>
      <c r="B721" s="28"/>
      <c r="C721" s="28"/>
      <c r="D721" s="20"/>
      <c r="E721" s="20"/>
      <c r="G721" s="26"/>
      <c r="H721" s="26"/>
      <c r="I721" s="26"/>
      <c r="J721" s="26"/>
      <c r="K721" s="26"/>
      <c r="L721" s="26"/>
      <c r="M721" s="26"/>
      <c r="N721" s="26"/>
      <c r="O721" s="26"/>
    </row>
    <row r="722" spans="1:15" x14ac:dyDescent="0.4">
      <c r="A722" s="28"/>
      <c r="B722" s="28"/>
      <c r="C722" s="28"/>
      <c r="D722" s="20"/>
      <c r="E722" s="20"/>
      <c r="G722" s="26"/>
      <c r="H722" s="26"/>
      <c r="I722" s="26"/>
      <c r="J722" s="26"/>
      <c r="K722" s="26"/>
      <c r="L722" s="26"/>
      <c r="M722" s="26"/>
      <c r="N722" s="26"/>
      <c r="O722" s="26"/>
    </row>
    <row r="723" spans="1:15" x14ac:dyDescent="0.4">
      <c r="A723" s="28"/>
      <c r="B723" s="28"/>
      <c r="C723" s="28"/>
      <c r="D723" s="20"/>
      <c r="E723" s="20"/>
      <c r="G723" s="26"/>
      <c r="H723" s="26"/>
      <c r="I723" s="26"/>
      <c r="J723" s="26"/>
      <c r="K723" s="26"/>
      <c r="L723" s="26"/>
      <c r="M723" s="26"/>
      <c r="N723" s="26"/>
      <c r="O723" s="26"/>
    </row>
    <row r="724" spans="1:15" x14ac:dyDescent="0.4">
      <c r="A724" s="28"/>
      <c r="B724" s="28"/>
      <c r="C724" s="28"/>
      <c r="D724" s="20"/>
      <c r="E724" s="20"/>
      <c r="G724" s="26"/>
      <c r="H724" s="26"/>
      <c r="I724" s="26"/>
      <c r="J724" s="26"/>
      <c r="K724" s="26"/>
      <c r="L724" s="26"/>
      <c r="M724" s="26"/>
      <c r="N724" s="26"/>
      <c r="O724" s="26"/>
    </row>
    <row r="725" spans="1:15" x14ac:dyDescent="0.4">
      <c r="A725" s="28"/>
      <c r="B725" s="28"/>
      <c r="C725" s="28"/>
      <c r="D725" s="20"/>
      <c r="E725" s="20"/>
      <c r="G725" s="26"/>
      <c r="H725" s="26"/>
      <c r="I725" s="26"/>
      <c r="J725" s="26"/>
      <c r="K725" s="26"/>
      <c r="L725" s="26"/>
      <c r="M725" s="26"/>
      <c r="N725" s="26"/>
      <c r="O725" s="26"/>
    </row>
    <row r="726" spans="1:15" x14ac:dyDescent="0.4">
      <c r="A726" s="28"/>
      <c r="B726" s="28"/>
      <c r="C726" s="28"/>
      <c r="D726" s="20"/>
      <c r="E726" s="20"/>
      <c r="G726" s="26"/>
      <c r="H726" s="26"/>
      <c r="I726" s="26"/>
      <c r="J726" s="26"/>
      <c r="K726" s="26"/>
      <c r="L726" s="26"/>
      <c r="M726" s="26"/>
      <c r="N726" s="26"/>
      <c r="O726" s="26"/>
    </row>
    <row r="727" spans="1:15" x14ac:dyDescent="0.4">
      <c r="A727" s="28"/>
      <c r="B727" s="28"/>
      <c r="C727" s="28"/>
      <c r="D727" s="20"/>
      <c r="E727" s="20"/>
      <c r="G727" s="26"/>
      <c r="H727" s="26"/>
      <c r="I727" s="26"/>
      <c r="J727" s="26"/>
      <c r="K727" s="26"/>
      <c r="L727" s="26"/>
      <c r="M727" s="26"/>
      <c r="N727" s="26"/>
      <c r="O727" s="26"/>
    </row>
    <row r="728" spans="1:15" x14ac:dyDescent="0.4">
      <c r="A728" s="28"/>
      <c r="B728" s="28"/>
      <c r="C728" s="28"/>
      <c r="D728" s="20"/>
      <c r="E728" s="20"/>
      <c r="G728" s="26"/>
      <c r="H728" s="26"/>
      <c r="I728" s="26"/>
      <c r="J728" s="26"/>
      <c r="K728" s="26"/>
      <c r="L728" s="26"/>
      <c r="M728" s="26"/>
      <c r="N728" s="26"/>
      <c r="O728" s="26"/>
    </row>
    <row r="729" spans="1:15" x14ac:dyDescent="0.4">
      <c r="A729" s="28"/>
      <c r="B729" s="28"/>
      <c r="C729" s="28"/>
      <c r="D729" s="20"/>
      <c r="E729" s="20"/>
      <c r="G729" s="26"/>
      <c r="H729" s="26"/>
      <c r="I729" s="26"/>
      <c r="J729" s="26"/>
      <c r="K729" s="26"/>
      <c r="L729" s="26"/>
      <c r="M729" s="26"/>
      <c r="N729" s="26"/>
      <c r="O729" s="26"/>
    </row>
    <row r="730" spans="1:15" x14ac:dyDescent="0.4">
      <c r="A730" s="28"/>
      <c r="B730" s="28"/>
      <c r="C730" s="28"/>
      <c r="D730" s="20"/>
      <c r="E730" s="20"/>
      <c r="G730" s="26"/>
      <c r="H730" s="26"/>
      <c r="I730" s="26"/>
      <c r="J730" s="26"/>
      <c r="K730" s="26"/>
      <c r="L730" s="26"/>
      <c r="M730" s="26"/>
      <c r="N730" s="26"/>
      <c r="O730" s="26"/>
    </row>
    <row r="731" spans="1:15" x14ac:dyDescent="0.4">
      <c r="A731" s="28"/>
      <c r="B731" s="28"/>
      <c r="C731" s="28"/>
      <c r="D731" s="20"/>
      <c r="E731" s="20"/>
      <c r="G731" s="26"/>
      <c r="H731" s="26"/>
      <c r="I731" s="26"/>
      <c r="J731" s="26"/>
      <c r="K731" s="26"/>
      <c r="L731" s="26"/>
      <c r="M731" s="26"/>
      <c r="N731" s="26"/>
      <c r="O731" s="26"/>
    </row>
    <row r="732" spans="1:15" x14ac:dyDescent="0.4">
      <c r="A732" s="28"/>
      <c r="B732" s="28"/>
      <c r="C732" s="28"/>
      <c r="D732" s="20"/>
      <c r="E732" s="20"/>
      <c r="G732" s="26"/>
      <c r="H732" s="26"/>
      <c r="I732" s="26"/>
      <c r="J732" s="26"/>
      <c r="K732" s="26"/>
      <c r="L732" s="26"/>
      <c r="M732" s="26"/>
      <c r="N732" s="26"/>
      <c r="O732" s="26"/>
    </row>
    <row r="733" spans="1:15" x14ac:dyDescent="0.4">
      <c r="A733" s="28"/>
      <c r="B733" s="28"/>
      <c r="C733" s="28"/>
      <c r="D733" s="20"/>
      <c r="E733" s="20"/>
      <c r="G733" s="26"/>
      <c r="H733" s="26"/>
      <c r="I733" s="26"/>
      <c r="J733" s="26"/>
      <c r="K733" s="26"/>
      <c r="L733" s="26"/>
      <c r="M733" s="26"/>
      <c r="N733" s="26"/>
      <c r="O733" s="26"/>
    </row>
    <row r="734" spans="1:15" x14ac:dyDescent="0.4">
      <c r="A734" s="28"/>
      <c r="B734" s="28"/>
      <c r="C734" s="28"/>
      <c r="D734" s="20"/>
      <c r="E734" s="20"/>
      <c r="G734" s="26"/>
      <c r="H734" s="26"/>
      <c r="I734" s="26"/>
      <c r="J734" s="26"/>
      <c r="K734" s="26"/>
      <c r="L734" s="26"/>
      <c r="M734" s="26"/>
      <c r="N734" s="26"/>
      <c r="O734" s="26"/>
    </row>
    <row r="735" spans="1:15" x14ac:dyDescent="0.4">
      <c r="A735" s="28"/>
      <c r="B735" s="28"/>
      <c r="C735" s="28"/>
      <c r="D735" s="20"/>
      <c r="E735" s="20"/>
      <c r="G735" s="26"/>
      <c r="H735" s="26"/>
      <c r="I735" s="26"/>
      <c r="J735" s="26"/>
      <c r="K735" s="26"/>
      <c r="L735" s="26"/>
      <c r="M735" s="26"/>
      <c r="N735" s="26"/>
      <c r="O735" s="26"/>
    </row>
    <row r="736" spans="1:15" x14ac:dyDescent="0.4">
      <c r="A736" s="28"/>
      <c r="B736" s="28"/>
      <c r="C736" s="28"/>
      <c r="D736" s="20"/>
      <c r="E736" s="20"/>
      <c r="G736" s="26"/>
      <c r="H736" s="26"/>
      <c r="I736" s="26"/>
      <c r="J736" s="26"/>
      <c r="K736" s="26"/>
      <c r="L736" s="26"/>
      <c r="M736" s="26"/>
      <c r="N736" s="26"/>
      <c r="O736" s="26"/>
    </row>
    <row r="737" spans="1:15" x14ac:dyDescent="0.4">
      <c r="A737" s="28"/>
      <c r="B737" s="28"/>
      <c r="C737" s="28"/>
      <c r="D737" s="20"/>
      <c r="E737" s="20"/>
      <c r="G737" s="26"/>
      <c r="H737" s="26"/>
      <c r="I737" s="26"/>
      <c r="J737" s="26"/>
      <c r="K737" s="26"/>
      <c r="L737" s="26"/>
      <c r="M737" s="26"/>
      <c r="N737" s="26"/>
      <c r="O737" s="26"/>
    </row>
    <row r="738" spans="1:15" x14ac:dyDescent="0.4">
      <c r="A738" s="28"/>
      <c r="B738" s="28"/>
      <c r="C738" s="28"/>
      <c r="D738" s="20"/>
      <c r="E738" s="20"/>
      <c r="G738" s="26"/>
      <c r="H738" s="26"/>
      <c r="I738" s="26"/>
      <c r="J738" s="26"/>
      <c r="K738" s="26"/>
      <c r="L738" s="26"/>
      <c r="M738" s="26"/>
      <c r="N738" s="26"/>
      <c r="O738" s="26"/>
    </row>
    <row r="739" spans="1:15" x14ac:dyDescent="0.4">
      <c r="A739" s="28"/>
      <c r="B739" s="28"/>
      <c r="C739" s="28"/>
      <c r="D739" s="20"/>
      <c r="E739" s="20"/>
      <c r="G739" s="26"/>
      <c r="H739" s="26"/>
      <c r="I739" s="26"/>
      <c r="J739" s="26"/>
      <c r="K739" s="26"/>
      <c r="L739" s="26"/>
      <c r="M739" s="26"/>
      <c r="N739" s="26"/>
      <c r="O739" s="26"/>
    </row>
    <row r="740" spans="1:15" x14ac:dyDescent="0.4">
      <c r="A740" s="28"/>
      <c r="B740" s="28"/>
      <c r="C740" s="28"/>
      <c r="D740" s="20"/>
      <c r="E740" s="20"/>
      <c r="G740" s="26"/>
      <c r="H740" s="26"/>
      <c r="I740" s="26"/>
      <c r="J740" s="26"/>
      <c r="K740" s="26"/>
      <c r="L740" s="26"/>
      <c r="M740" s="26"/>
      <c r="N740" s="26"/>
      <c r="O740" s="26"/>
    </row>
    <row r="741" spans="1:15" x14ac:dyDescent="0.4">
      <c r="A741" s="28"/>
      <c r="B741" s="28"/>
      <c r="C741" s="28"/>
      <c r="D741" s="20"/>
      <c r="E741" s="20"/>
      <c r="G741" s="26"/>
      <c r="H741" s="26"/>
      <c r="I741" s="26"/>
      <c r="J741" s="26"/>
      <c r="K741" s="26"/>
      <c r="L741" s="26"/>
      <c r="M741" s="26"/>
      <c r="N741" s="26"/>
      <c r="O741" s="26"/>
    </row>
    <row r="742" spans="1:15" x14ac:dyDescent="0.4">
      <c r="A742" s="28"/>
      <c r="B742" s="28"/>
      <c r="C742" s="28"/>
      <c r="D742" s="20"/>
      <c r="E742" s="20"/>
      <c r="G742" s="26"/>
      <c r="H742" s="26"/>
      <c r="I742" s="26"/>
      <c r="J742" s="26"/>
      <c r="K742" s="26"/>
      <c r="L742" s="26"/>
      <c r="M742" s="26"/>
      <c r="N742" s="26"/>
      <c r="O742" s="26"/>
    </row>
    <row r="743" spans="1:15" x14ac:dyDescent="0.4">
      <c r="A743" s="28"/>
      <c r="B743" s="28"/>
      <c r="C743" s="28"/>
      <c r="D743" s="20"/>
      <c r="E743" s="20"/>
      <c r="G743" s="26"/>
      <c r="H743" s="26"/>
      <c r="I743" s="26"/>
      <c r="J743" s="26"/>
      <c r="K743" s="26"/>
      <c r="L743" s="26"/>
      <c r="M743" s="26"/>
      <c r="N743" s="26"/>
      <c r="O743" s="26"/>
    </row>
    <row r="744" spans="1:15" x14ac:dyDescent="0.4">
      <c r="A744" s="28"/>
      <c r="B744" s="28"/>
      <c r="C744" s="28"/>
      <c r="D744" s="20"/>
      <c r="E744" s="20"/>
      <c r="G744" s="26"/>
      <c r="H744" s="26"/>
      <c r="I744" s="26"/>
      <c r="J744" s="26"/>
      <c r="K744" s="26"/>
      <c r="L744" s="26"/>
      <c r="M744" s="26"/>
      <c r="N744" s="26"/>
      <c r="O744" s="26"/>
    </row>
    <row r="745" spans="1:15" x14ac:dyDescent="0.4">
      <c r="A745" s="28"/>
      <c r="B745" s="28"/>
      <c r="C745" s="28"/>
      <c r="D745" s="20"/>
      <c r="E745" s="20"/>
      <c r="G745" s="26"/>
      <c r="H745" s="26"/>
      <c r="I745" s="26"/>
      <c r="J745" s="26"/>
      <c r="K745" s="26"/>
      <c r="L745" s="26"/>
      <c r="M745" s="26"/>
      <c r="N745" s="26"/>
      <c r="O745" s="26"/>
    </row>
    <row r="746" spans="1:15" x14ac:dyDescent="0.4">
      <c r="A746" s="28"/>
      <c r="B746" s="28"/>
      <c r="C746" s="28"/>
      <c r="D746" s="20"/>
      <c r="E746" s="20"/>
      <c r="G746" s="26"/>
      <c r="H746" s="26"/>
      <c r="I746" s="26"/>
      <c r="J746" s="26"/>
      <c r="K746" s="26"/>
      <c r="L746" s="26"/>
      <c r="M746" s="26"/>
      <c r="N746" s="26"/>
      <c r="O746" s="26"/>
    </row>
    <row r="747" spans="1:15" x14ac:dyDescent="0.4">
      <c r="A747" s="28"/>
      <c r="B747" s="28"/>
      <c r="C747" s="28"/>
      <c r="D747" s="20"/>
      <c r="E747" s="20"/>
      <c r="G747" s="26"/>
      <c r="H747" s="26"/>
      <c r="I747" s="26"/>
      <c r="J747" s="26"/>
      <c r="K747" s="26"/>
      <c r="L747" s="26"/>
      <c r="M747" s="26"/>
      <c r="N747" s="26"/>
      <c r="O747" s="26"/>
    </row>
    <row r="748" spans="1:15" x14ac:dyDescent="0.4">
      <c r="A748" s="28"/>
      <c r="B748" s="28"/>
      <c r="C748" s="28"/>
      <c r="D748" s="20"/>
      <c r="E748" s="20"/>
      <c r="G748" s="26"/>
      <c r="H748" s="26"/>
      <c r="I748" s="26"/>
      <c r="J748" s="26"/>
      <c r="K748" s="26"/>
      <c r="L748" s="26"/>
      <c r="M748" s="26"/>
      <c r="N748" s="26"/>
      <c r="O748" s="26"/>
    </row>
    <row r="749" spans="1:15" x14ac:dyDescent="0.4">
      <c r="A749" s="28"/>
      <c r="B749" s="28"/>
      <c r="C749" s="28"/>
      <c r="D749" s="20"/>
      <c r="E749" s="20"/>
      <c r="G749" s="26"/>
      <c r="H749" s="26"/>
      <c r="I749" s="26"/>
      <c r="J749" s="26"/>
      <c r="K749" s="26"/>
      <c r="L749" s="26"/>
      <c r="M749" s="26"/>
      <c r="N749" s="26"/>
      <c r="O749" s="26"/>
    </row>
    <row r="750" spans="1:15" x14ac:dyDescent="0.4">
      <c r="A750" s="28"/>
      <c r="B750" s="28"/>
      <c r="C750" s="28"/>
      <c r="D750" s="20"/>
      <c r="E750" s="20"/>
      <c r="G750" s="26"/>
      <c r="H750" s="26"/>
      <c r="I750" s="26"/>
      <c r="J750" s="26"/>
      <c r="K750" s="26"/>
      <c r="L750" s="26"/>
      <c r="M750" s="26"/>
      <c r="N750" s="26"/>
      <c r="O750" s="26"/>
    </row>
    <row r="751" spans="1:15" x14ac:dyDescent="0.4">
      <c r="A751" s="28"/>
      <c r="B751" s="28"/>
      <c r="C751" s="28"/>
      <c r="D751" s="20"/>
      <c r="E751" s="20"/>
      <c r="G751" s="26"/>
      <c r="H751" s="26"/>
      <c r="I751" s="26"/>
      <c r="J751" s="26"/>
      <c r="K751" s="26"/>
      <c r="L751" s="26"/>
      <c r="M751" s="26"/>
      <c r="N751" s="26"/>
      <c r="O751" s="26"/>
    </row>
    <row r="752" spans="1:15" x14ac:dyDescent="0.4">
      <c r="A752" s="28"/>
      <c r="B752" s="28"/>
      <c r="C752" s="28"/>
      <c r="D752" s="20"/>
      <c r="E752" s="20"/>
      <c r="G752" s="26"/>
      <c r="H752" s="26"/>
      <c r="I752" s="26"/>
      <c r="J752" s="26"/>
      <c r="K752" s="26"/>
      <c r="L752" s="26"/>
      <c r="M752" s="26"/>
      <c r="N752" s="26"/>
      <c r="O752" s="26"/>
    </row>
    <row r="753" spans="1:15" x14ac:dyDescent="0.4">
      <c r="A753" s="28"/>
      <c r="B753" s="28"/>
      <c r="C753" s="28"/>
      <c r="D753" s="20"/>
      <c r="E753" s="20"/>
      <c r="G753" s="26"/>
      <c r="H753" s="26"/>
      <c r="I753" s="26"/>
      <c r="J753" s="26"/>
      <c r="K753" s="26"/>
      <c r="L753" s="26"/>
      <c r="M753" s="26"/>
      <c r="N753" s="26"/>
      <c r="O753" s="26"/>
    </row>
    <row r="754" spans="1:15" x14ac:dyDescent="0.4">
      <c r="A754" s="28"/>
      <c r="B754" s="28"/>
      <c r="C754" s="28"/>
      <c r="D754" s="20"/>
      <c r="E754" s="20"/>
      <c r="G754" s="26"/>
      <c r="H754" s="26"/>
      <c r="I754" s="26"/>
      <c r="J754" s="26"/>
      <c r="K754" s="26"/>
      <c r="L754" s="26"/>
      <c r="M754" s="26"/>
      <c r="N754" s="26"/>
      <c r="O754" s="26"/>
    </row>
    <row r="755" spans="1:15" x14ac:dyDescent="0.4">
      <c r="A755" s="28"/>
      <c r="B755" s="28"/>
      <c r="C755" s="28"/>
      <c r="D755" s="20"/>
      <c r="E755" s="20"/>
      <c r="G755" s="26"/>
      <c r="H755" s="26"/>
      <c r="I755" s="26"/>
      <c r="J755" s="26"/>
      <c r="K755" s="26"/>
      <c r="L755" s="26"/>
      <c r="M755" s="26"/>
      <c r="N755" s="26"/>
      <c r="O755" s="26"/>
    </row>
    <row r="756" spans="1:15" x14ac:dyDescent="0.4">
      <c r="A756" s="28"/>
      <c r="B756" s="28"/>
      <c r="C756" s="28"/>
      <c r="D756" s="20"/>
      <c r="E756" s="20"/>
      <c r="G756" s="26"/>
      <c r="H756" s="26"/>
      <c r="I756" s="26"/>
      <c r="J756" s="26"/>
      <c r="K756" s="26"/>
      <c r="L756" s="26"/>
      <c r="M756" s="26"/>
      <c r="N756" s="26"/>
      <c r="O756" s="26"/>
    </row>
    <row r="757" spans="1:15" x14ac:dyDescent="0.4">
      <c r="A757" s="28"/>
      <c r="B757" s="28"/>
      <c r="C757" s="28"/>
      <c r="D757" s="20"/>
      <c r="E757" s="20"/>
      <c r="G757" s="26"/>
      <c r="H757" s="26"/>
      <c r="I757" s="26"/>
      <c r="J757" s="26"/>
      <c r="K757" s="26"/>
      <c r="L757" s="26"/>
      <c r="M757" s="26"/>
      <c r="N757" s="26"/>
      <c r="O757" s="26"/>
    </row>
    <row r="758" spans="1:15" x14ac:dyDescent="0.4">
      <c r="A758" s="28"/>
      <c r="B758" s="28"/>
      <c r="C758" s="28"/>
      <c r="D758" s="20"/>
      <c r="E758" s="20"/>
      <c r="G758" s="26"/>
      <c r="H758" s="26"/>
      <c r="I758" s="26"/>
      <c r="J758" s="26"/>
      <c r="K758" s="26"/>
      <c r="L758" s="26"/>
      <c r="M758" s="26"/>
      <c r="N758" s="26"/>
      <c r="O758" s="26"/>
    </row>
    <row r="759" spans="1:15" x14ac:dyDescent="0.4">
      <c r="A759" s="28"/>
      <c r="B759" s="28"/>
      <c r="C759" s="28"/>
      <c r="D759" s="20"/>
      <c r="E759" s="20"/>
      <c r="G759" s="26"/>
      <c r="H759" s="26"/>
      <c r="I759" s="26"/>
      <c r="J759" s="26"/>
      <c r="K759" s="26"/>
      <c r="L759" s="26"/>
      <c r="M759" s="26"/>
      <c r="N759" s="26"/>
      <c r="O759" s="26"/>
    </row>
    <row r="760" spans="1:15" x14ac:dyDescent="0.4">
      <c r="A760" s="28"/>
      <c r="B760" s="28"/>
      <c r="C760" s="28"/>
      <c r="D760" s="20"/>
      <c r="E760" s="20"/>
      <c r="G760" s="26"/>
      <c r="H760" s="26"/>
      <c r="I760" s="26"/>
      <c r="J760" s="26"/>
      <c r="K760" s="26"/>
      <c r="L760" s="26"/>
      <c r="M760" s="26"/>
      <c r="N760" s="26"/>
      <c r="O760" s="26"/>
    </row>
    <row r="761" spans="1:15" x14ac:dyDescent="0.4">
      <c r="A761" s="28"/>
      <c r="B761" s="28"/>
      <c r="C761" s="28"/>
      <c r="D761" s="20"/>
      <c r="E761" s="20"/>
      <c r="G761" s="26"/>
      <c r="H761" s="26"/>
      <c r="I761" s="26"/>
      <c r="J761" s="26"/>
      <c r="K761" s="26"/>
      <c r="L761" s="26"/>
      <c r="M761" s="26"/>
      <c r="N761" s="26"/>
      <c r="O761" s="26"/>
    </row>
    <row r="762" spans="1:15" x14ac:dyDescent="0.4">
      <c r="A762" s="28"/>
      <c r="B762" s="28"/>
      <c r="C762" s="28"/>
      <c r="D762" s="20"/>
      <c r="E762" s="20"/>
      <c r="G762" s="26"/>
      <c r="H762" s="26"/>
      <c r="I762" s="26"/>
      <c r="J762" s="26"/>
      <c r="K762" s="26"/>
      <c r="L762" s="26"/>
      <c r="M762" s="26"/>
      <c r="N762" s="26"/>
      <c r="O762" s="26"/>
    </row>
    <row r="763" spans="1:15" x14ac:dyDescent="0.4">
      <c r="A763" s="28"/>
      <c r="B763" s="28"/>
      <c r="C763" s="28"/>
      <c r="D763" s="20"/>
      <c r="E763" s="20"/>
      <c r="G763" s="26"/>
      <c r="H763" s="26"/>
      <c r="I763" s="26"/>
      <c r="J763" s="26"/>
      <c r="K763" s="26"/>
      <c r="L763" s="26"/>
      <c r="M763" s="26"/>
      <c r="N763" s="26"/>
      <c r="O763" s="26"/>
    </row>
    <row r="764" spans="1:15" x14ac:dyDescent="0.4">
      <c r="A764" s="28"/>
      <c r="B764" s="28"/>
      <c r="C764" s="28"/>
      <c r="D764" s="20"/>
      <c r="E764" s="20"/>
      <c r="G764" s="26"/>
      <c r="H764" s="26"/>
      <c r="I764" s="26"/>
      <c r="J764" s="26"/>
      <c r="K764" s="26"/>
      <c r="L764" s="26"/>
      <c r="M764" s="26"/>
      <c r="N764" s="26"/>
      <c r="O764" s="26"/>
    </row>
    <row r="765" spans="1:15" x14ac:dyDescent="0.4">
      <c r="A765" s="28"/>
      <c r="B765" s="28"/>
      <c r="C765" s="28"/>
      <c r="D765" s="20"/>
      <c r="E765" s="20"/>
      <c r="G765" s="26"/>
      <c r="H765" s="26"/>
      <c r="I765" s="26"/>
      <c r="J765" s="26"/>
      <c r="K765" s="26"/>
      <c r="L765" s="26"/>
      <c r="M765" s="26"/>
      <c r="N765" s="26"/>
      <c r="O765" s="26"/>
    </row>
    <row r="766" spans="1:15" x14ac:dyDescent="0.4">
      <c r="A766" s="28"/>
      <c r="B766" s="28"/>
      <c r="C766" s="28"/>
      <c r="D766" s="20"/>
      <c r="E766" s="20"/>
      <c r="G766" s="26"/>
      <c r="H766" s="26"/>
      <c r="I766" s="26"/>
      <c r="J766" s="26"/>
      <c r="K766" s="26"/>
      <c r="L766" s="26"/>
      <c r="M766" s="26"/>
      <c r="N766" s="26"/>
      <c r="O766" s="26"/>
    </row>
    <row r="767" spans="1:15" x14ac:dyDescent="0.4">
      <c r="A767" s="28"/>
      <c r="B767" s="28"/>
      <c r="C767" s="28"/>
      <c r="D767" s="20"/>
      <c r="E767" s="20"/>
      <c r="G767" s="26"/>
      <c r="H767" s="26"/>
      <c r="I767" s="26"/>
      <c r="J767" s="26"/>
      <c r="K767" s="26"/>
      <c r="L767" s="26"/>
      <c r="M767" s="26"/>
      <c r="N767" s="26"/>
      <c r="O767" s="26"/>
    </row>
    <row r="768" spans="1:15" x14ac:dyDescent="0.4">
      <c r="A768" s="28"/>
      <c r="B768" s="28"/>
      <c r="C768" s="28"/>
      <c r="D768" s="20"/>
      <c r="E768" s="20"/>
      <c r="G768" s="26"/>
      <c r="H768" s="26"/>
      <c r="I768" s="26"/>
      <c r="J768" s="26"/>
      <c r="K768" s="26"/>
      <c r="L768" s="26"/>
      <c r="M768" s="26"/>
      <c r="N768" s="26"/>
      <c r="O768" s="26"/>
    </row>
    <row r="769" spans="1:15" x14ac:dyDescent="0.4">
      <c r="A769" s="28"/>
      <c r="B769" s="28"/>
      <c r="C769" s="28"/>
      <c r="D769" s="20"/>
      <c r="E769" s="20"/>
      <c r="G769" s="26"/>
      <c r="H769" s="26"/>
      <c r="I769" s="26"/>
      <c r="J769" s="26"/>
      <c r="K769" s="26"/>
      <c r="L769" s="26"/>
      <c r="M769" s="26"/>
      <c r="N769" s="26"/>
      <c r="O769" s="26"/>
    </row>
    <row r="770" spans="1:15" x14ac:dyDescent="0.4">
      <c r="A770" s="28"/>
      <c r="B770" s="28"/>
      <c r="C770" s="28"/>
      <c r="D770" s="20"/>
      <c r="E770" s="20"/>
      <c r="G770" s="26"/>
      <c r="H770" s="26"/>
      <c r="I770" s="26"/>
      <c r="J770" s="26"/>
      <c r="K770" s="26"/>
      <c r="L770" s="26"/>
      <c r="M770" s="26"/>
      <c r="N770" s="26"/>
      <c r="O770" s="26"/>
    </row>
    <row r="771" spans="1:15" x14ac:dyDescent="0.4">
      <c r="A771" s="28"/>
      <c r="B771" s="28"/>
      <c r="C771" s="28"/>
      <c r="D771" s="20"/>
      <c r="E771" s="20"/>
      <c r="G771" s="26"/>
      <c r="H771" s="26"/>
      <c r="I771" s="26"/>
      <c r="J771" s="26"/>
      <c r="K771" s="26"/>
      <c r="L771" s="26"/>
      <c r="M771" s="26"/>
      <c r="N771" s="26"/>
      <c r="O771" s="26"/>
    </row>
    <row r="772" spans="1:15" x14ac:dyDescent="0.4">
      <c r="A772" s="28"/>
      <c r="B772" s="28"/>
      <c r="C772" s="28"/>
      <c r="D772" s="20"/>
      <c r="E772" s="20"/>
      <c r="G772" s="26"/>
      <c r="H772" s="26"/>
      <c r="I772" s="26"/>
      <c r="J772" s="26"/>
      <c r="K772" s="26"/>
      <c r="L772" s="26"/>
      <c r="M772" s="26"/>
      <c r="N772" s="26"/>
      <c r="O772" s="26"/>
    </row>
    <row r="773" spans="1:15" x14ac:dyDescent="0.4">
      <c r="A773" s="28"/>
      <c r="B773" s="28"/>
      <c r="C773" s="28"/>
      <c r="D773" s="20"/>
      <c r="E773" s="20"/>
      <c r="G773" s="26"/>
      <c r="H773" s="26"/>
      <c r="I773" s="26"/>
      <c r="J773" s="26"/>
      <c r="K773" s="26"/>
      <c r="L773" s="26"/>
      <c r="M773" s="26"/>
      <c r="N773" s="26"/>
      <c r="O773" s="26"/>
    </row>
    <row r="774" spans="1:15" x14ac:dyDescent="0.4">
      <c r="A774" s="28"/>
      <c r="B774" s="28"/>
      <c r="C774" s="28"/>
      <c r="D774" s="20"/>
      <c r="E774" s="20"/>
      <c r="G774" s="26"/>
      <c r="H774" s="26"/>
      <c r="I774" s="26"/>
      <c r="J774" s="26"/>
      <c r="K774" s="26"/>
      <c r="L774" s="26"/>
      <c r="M774" s="26"/>
      <c r="N774" s="26"/>
      <c r="O774" s="26"/>
    </row>
    <row r="775" spans="1:15" x14ac:dyDescent="0.4">
      <c r="A775" s="28"/>
      <c r="B775" s="28"/>
      <c r="C775" s="28"/>
      <c r="D775" s="20"/>
      <c r="E775" s="20"/>
      <c r="G775" s="26"/>
      <c r="H775" s="26"/>
      <c r="I775" s="26"/>
      <c r="J775" s="26"/>
      <c r="K775" s="26"/>
      <c r="L775" s="26"/>
      <c r="M775" s="26"/>
      <c r="N775" s="26"/>
      <c r="O775" s="26"/>
    </row>
    <row r="776" spans="1:15" x14ac:dyDescent="0.4">
      <c r="A776" s="28"/>
      <c r="B776" s="28"/>
      <c r="C776" s="28"/>
      <c r="D776" s="20"/>
      <c r="E776" s="20"/>
      <c r="G776" s="26"/>
      <c r="H776" s="26"/>
      <c r="I776" s="26"/>
      <c r="J776" s="26"/>
      <c r="K776" s="26"/>
      <c r="L776" s="26"/>
      <c r="M776" s="26"/>
      <c r="N776" s="26"/>
      <c r="O776" s="26"/>
    </row>
    <row r="777" spans="1:15" x14ac:dyDescent="0.4">
      <c r="A777" s="28"/>
      <c r="B777" s="28"/>
      <c r="C777" s="28"/>
      <c r="D777" s="20"/>
      <c r="E777" s="20"/>
      <c r="G777" s="26"/>
      <c r="H777" s="26"/>
      <c r="I777" s="26"/>
      <c r="J777" s="26"/>
      <c r="K777" s="26"/>
      <c r="L777" s="26"/>
      <c r="M777" s="26"/>
      <c r="N777" s="26"/>
      <c r="O777" s="26"/>
    </row>
    <row r="778" spans="1:15" x14ac:dyDescent="0.4">
      <c r="A778" s="28"/>
      <c r="B778" s="28"/>
      <c r="C778" s="28"/>
      <c r="D778" s="20"/>
      <c r="E778" s="20"/>
      <c r="G778" s="26"/>
      <c r="H778" s="26"/>
      <c r="I778" s="26"/>
      <c r="J778" s="26"/>
      <c r="K778" s="26"/>
      <c r="L778" s="26"/>
      <c r="M778" s="26"/>
      <c r="N778" s="26"/>
      <c r="O778" s="26"/>
    </row>
    <row r="779" spans="1:15" x14ac:dyDescent="0.4">
      <c r="A779" s="28"/>
      <c r="B779" s="28"/>
      <c r="C779" s="28"/>
      <c r="D779" s="20"/>
      <c r="E779" s="20"/>
      <c r="G779" s="26"/>
      <c r="H779" s="26"/>
      <c r="I779" s="26"/>
      <c r="J779" s="26"/>
      <c r="K779" s="26"/>
      <c r="L779" s="26"/>
      <c r="M779" s="26"/>
      <c r="N779" s="26"/>
      <c r="O779" s="26"/>
    </row>
    <row r="780" spans="1:15" x14ac:dyDescent="0.4">
      <c r="A780" s="28"/>
      <c r="B780" s="28"/>
      <c r="C780" s="28"/>
      <c r="D780" s="20"/>
      <c r="E780" s="20"/>
      <c r="G780" s="26"/>
      <c r="H780" s="26"/>
      <c r="I780" s="26"/>
      <c r="J780" s="26"/>
      <c r="K780" s="26"/>
      <c r="L780" s="26"/>
      <c r="M780" s="26"/>
      <c r="N780" s="26"/>
      <c r="O780" s="26"/>
    </row>
    <row r="781" spans="1:15" x14ac:dyDescent="0.4">
      <c r="A781" s="28"/>
      <c r="B781" s="28"/>
      <c r="C781" s="28"/>
      <c r="D781" s="20"/>
      <c r="E781" s="20"/>
      <c r="G781" s="26"/>
      <c r="H781" s="26"/>
      <c r="I781" s="26"/>
      <c r="J781" s="26"/>
      <c r="K781" s="26"/>
      <c r="L781" s="26"/>
      <c r="M781" s="26"/>
      <c r="N781" s="26"/>
      <c r="O781" s="26"/>
    </row>
    <row r="782" spans="1:15" x14ac:dyDescent="0.4">
      <c r="A782" s="28"/>
      <c r="B782" s="28"/>
      <c r="C782" s="28"/>
      <c r="D782" s="20"/>
      <c r="E782" s="20"/>
      <c r="G782" s="26"/>
      <c r="H782" s="26"/>
      <c r="I782" s="26"/>
      <c r="J782" s="26"/>
      <c r="K782" s="26"/>
      <c r="L782" s="26"/>
      <c r="M782" s="26"/>
      <c r="N782" s="26"/>
      <c r="O782" s="26"/>
    </row>
    <row r="783" spans="1:15" x14ac:dyDescent="0.4">
      <c r="A783" s="28"/>
      <c r="B783" s="28"/>
      <c r="C783" s="28"/>
      <c r="D783" s="20"/>
      <c r="E783" s="20"/>
      <c r="G783" s="26"/>
      <c r="H783" s="26"/>
      <c r="I783" s="26"/>
      <c r="J783" s="26"/>
      <c r="K783" s="26"/>
      <c r="L783" s="26"/>
      <c r="M783" s="26"/>
      <c r="N783" s="26"/>
      <c r="O783" s="26"/>
    </row>
    <row r="784" spans="1:15" x14ac:dyDescent="0.4">
      <c r="A784" s="28"/>
      <c r="B784" s="28"/>
      <c r="C784" s="28"/>
      <c r="D784" s="20"/>
      <c r="E784" s="20"/>
      <c r="G784" s="26"/>
      <c r="H784" s="26"/>
      <c r="I784" s="26"/>
      <c r="J784" s="26"/>
      <c r="K784" s="26"/>
      <c r="L784" s="26"/>
      <c r="M784" s="26"/>
      <c r="N784" s="26"/>
      <c r="O784" s="26"/>
    </row>
    <row r="785" spans="1:15" x14ac:dyDescent="0.4">
      <c r="A785" s="28"/>
      <c r="B785" s="28"/>
      <c r="C785" s="28"/>
      <c r="D785" s="20"/>
      <c r="E785" s="20"/>
      <c r="G785" s="26"/>
      <c r="H785" s="26"/>
      <c r="I785" s="26"/>
      <c r="J785" s="26"/>
      <c r="K785" s="26"/>
      <c r="L785" s="26"/>
      <c r="M785" s="26"/>
      <c r="N785" s="26"/>
      <c r="O785" s="26"/>
    </row>
    <row r="786" spans="1:15" x14ac:dyDescent="0.4">
      <c r="A786" s="28"/>
      <c r="B786" s="28"/>
      <c r="C786" s="28"/>
      <c r="D786" s="20"/>
      <c r="E786" s="20"/>
      <c r="G786" s="26"/>
      <c r="H786" s="26"/>
      <c r="I786" s="26"/>
      <c r="J786" s="26"/>
      <c r="K786" s="26"/>
      <c r="L786" s="26"/>
      <c r="M786" s="26"/>
      <c r="N786" s="26"/>
      <c r="O786" s="26"/>
    </row>
    <row r="787" spans="1:15" x14ac:dyDescent="0.4">
      <c r="A787" s="28"/>
      <c r="B787" s="28"/>
      <c r="C787" s="28"/>
      <c r="D787" s="20"/>
      <c r="E787" s="20"/>
      <c r="G787" s="26"/>
      <c r="H787" s="26"/>
      <c r="I787" s="26"/>
      <c r="J787" s="26"/>
      <c r="K787" s="26"/>
      <c r="L787" s="26"/>
      <c r="M787" s="26"/>
      <c r="N787" s="26"/>
      <c r="O787" s="26"/>
    </row>
    <row r="788" spans="1:15" x14ac:dyDescent="0.4">
      <c r="A788" s="28"/>
      <c r="B788" s="28"/>
      <c r="C788" s="28"/>
      <c r="D788" s="20"/>
      <c r="E788" s="20"/>
      <c r="G788" s="26"/>
      <c r="H788" s="26"/>
      <c r="I788" s="26"/>
      <c r="J788" s="26"/>
      <c r="K788" s="26"/>
      <c r="L788" s="26"/>
      <c r="M788" s="26"/>
      <c r="N788" s="26"/>
      <c r="O788" s="26"/>
    </row>
    <row r="789" spans="1:15" x14ac:dyDescent="0.4">
      <c r="A789" s="28"/>
      <c r="B789" s="28"/>
      <c r="C789" s="28"/>
      <c r="D789" s="20"/>
      <c r="E789" s="20"/>
      <c r="G789" s="26"/>
      <c r="H789" s="26"/>
      <c r="I789" s="26"/>
      <c r="J789" s="26"/>
      <c r="K789" s="26"/>
      <c r="L789" s="26"/>
      <c r="M789" s="26"/>
      <c r="N789" s="26"/>
      <c r="O789" s="26"/>
    </row>
    <row r="790" spans="1:15" x14ac:dyDescent="0.4">
      <c r="A790" s="28"/>
      <c r="B790" s="28"/>
      <c r="C790" s="28"/>
      <c r="D790" s="20"/>
      <c r="E790" s="20"/>
      <c r="G790" s="26"/>
      <c r="H790" s="26"/>
      <c r="I790" s="26"/>
      <c r="J790" s="26"/>
      <c r="K790" s="26"/>
      <c r="L790" s="26"/>
      <c r="M790" s="26"/>
      <c r="N790" s="26"/>
      <c r="O790" s="26"/>
    </row>
    <row r="791" spans="1:15" x14ac:dyDescent="0.4">
      <c r="A791" s="28"/>
      <c r="B791" s="28"/>
      <c r="C791" s="28"/>
      <c r="D791" s="20"/>
      <c r="E791" s="20"/>
      <c r="G791" s="26"/>
      <c r="H791" s="26"/>
      <c r="I791" s="26"/>
      <c r="J791" s="26"/>
      <c r="K791" s="26"/>
      <c r="L791" s="26"/>
      <c r="M791" s="26"/>
      <c r="N791" s="26"/>
      <c r="O791" s="26"/>
    </row>
    <row r="792" spans="1:15" x14ac:dyDescent="0.4">
      <c r="A792" s="28"/>
      <c r="B792" s="28"/>
      <c r="C792" s="28"/>
      <c r="D792" s="20"/>
      <c r="E792" s="20"/>
      <c r="G792" s="26"/>
      <c r="H792" s="26"/>
      <c r="I792" s="26"/>
      <c r="J792" s="26"/>
      <c r="K792" s="26"/>
      <c r="L792" s="26"/>
      <c r="M792" s="26"/>
      <c r="N792" s="26"/>
      <c r="O792" s="26"/>
    </row>
    <row r="793" spans="1:15" x14ac:dyDescent="0.4">
      <c r="A793" s="28"/>
      <c r="B793" s="28"/>
      <c r="C793" s="28"/>
      <c r="D793" s="20"/>
      <c r="E793" s="20"/>
      <c r="G793" s="26"/>
      <c r="H793" s="26"/>
      <c r="I793" s="26"/>
      <c r="J793" s="26"/>
      <c r="K793" s="26"/>
      <c r="L793" s="26"/>
      <c r="M793" s="26"/>
      <c r="N793" s="26"/>
      <c r="O793" s="26"/>
    </row>
    <row r="794" spans="1:15" x14ac:dyDescent="0.4">
      <c r="A794" s="28"/>
      <c r="B794" s="28"/>
      <c r="C794" s="28"/>
      <c r="D794" s="20"/>
      <c r="E794" s="20"/>
      <c r="G794" s="26"/>
      <c r="H794" s="26"/>
      <c r="I794" s="26"/>
      <c r="J794" s="26"/>
      <c r="K794" s="26"/>
      <c r="L794" s="26"/>
      <c r="M794" s="26"/>
      <c r="N794" s="26"/>
      <c r="O794" s="26"/>
    </row>
    <row r="795" spans="1:15" x14ac:dyDescent="0.4">
      <c r="A795" s="28"/>
      <c r="B795" s="28"/>
      <c r="C795" s="28"/>
      <c r="D795" s="20"/>
      <c r="E795" s="20"/>
      <c r="G795" s="26"/>
      <c r="H795" s="26"/>
      <c r="I795" s="26"/>
      <c r="J795" s="26"/>
      <c r="K795" s="26"/>
      <c r="L795" s="26"/>
      <c r="M795" s="26"/>
      <c r="N795" s="26"/>
      <c r="O795" s="26"/>
    </row>
    <row r="796" spans="1:15" x14ac:dyDescent="0.4">
      <c r="A796" s="28"/>
      <c r="B796" s="28"/>
      <c r="C796" s="28"/>
      <c r="D796" s="20"/>
      <c r="E796" s="20"/>
      <c r="G796" s="26"/>
      <c r="H796" s="26"/>
      <c r="I796" s="26"/>
      <c r="J796" s="26"/>
      <c r="K796" s="26"/>
      <c r="L796" s="26"/>
      <c r="M796" s="26"/>
      <c r="N796" s="26"/>
      <c r="O796" s="26"/>
    </row>
    <row r="797" spans="1:15" x14ac:dyDescent="0.4">
      <c r="A797" s="28"/>
      <c r="B797" s="28"/>
      <c r="C797" s="28"/>
      <c r="D797" s="20"/>
      <c r="E797" s="20"/>
      <c r="G797" s="26"/>
      <c r="H797" s="26"/>
      <c r="I797" s="26"/>
      <c r="J797" s="26"/>
      <c r="K797" s="26"/>
      <c r="L797" s="26"/>
      <c r="M797" s="26"/>
      <c r="N797" s="26"/>
      <c r="O797" s="26"/>
    </row>
    <row r="798" spans="1:15" x14ac:dyDescent="0.4">
      <c r="A798" s="28"/>
      <c r="B798" s="28"/>
      <c r="C798" s="28"/>
      <c r="D798" s="20"/>
      <c r="E798" s="20"/>
      <c r="G798" s="26"/>
      <c r="H798" s="26"/>
      <c r="I798" s="26"/>
      <c r="J798" s="26"/>
      <c r="K798" s="26"/>
      <c r="L798" s="26"/>
      <c r="M798" s="26"/>
      <c r="N798" s="26"/>
      <c r="O798" s="26"/>
    </row>
    <row r="799" spans="1:15" x14ac:dyDescent="0.4">
      <c r="A799" s="28"/>
      <c r="B799" s="28"/>
      <c r="C799" s="28"/>
      <c r="D799" s="20"/>
      <c r="E799" s="20"/>
      <c r="G799" s="26"/>
      <c r="H799" s="26"/>
      <c r="I799" s="26"/>
      <c r="J799" s="26"/>
      <c r="K799" s="26"/>
      <c r="L799" s="26"/>
      <c r="M799" s="26"/>
      <c r="N799" s="26"/>
      <c r="O799" s="26"/>
    </row>
    <row r="800" spans="1:15" x14ac:dyDescent="0.4">
      <c r="A800" s="28"/>
      <c r="B800" s="28"/>
      <c r="C800" s="28"/>
      <c r="D800" s="20"/>
      <c r="E800" s="20"/>
      <c r="G800" s="26"/>
      <c r="H800" s="26"/>
      <c r="I800" s="26"/>
      <c r="J800" s="26"/>
      <c r="K800" s="26"/>
      <c r="L800" s="26"/>
      <c r="M800" s="26"/>
      <c r="N800" s="26"/>
      <c r="O800" s="26"/>
    </row>
    <row r="801" spans="1:15" x14ac:dyDescent="0.4">
      <c r="A801" s="28"/>
      <c r="B801" s="28"/>
      <c r="C801" s="28"/>
      <c r="D801" s="20"/>
      <c r="E801" s="20"/>
      <c r="G801" s="26"/>
      <c r="H801" s="26"/>
      <c r="I801" s="26"/>
      <c r="J801" s="26"/>
      <c r="K801" s="26"/>
      <c r="L801" s="26"/>
      <c r="M801" s="26"/>
      <c r="N801" s="26"/>
      <c r="O801" s="26"/>
    </row>
    <row r="802" spans="1:15" x14ac:dyDescent="0.4">
      <c r="A802" s="28"/>
      <c r="B802" s="28"/>
      <c r="C802" s="28"/>
      <c r="D802" s="20"/>
      <c r="E802" s="20"/>
      <c r="G802" s="26"/>
      <c r="H802" s="26"/>
      <c r="I802" s="26"/>
      <c r="J802" s="26"/>
      <c r="K802" s="26"/>
      <c r="L802" s="26"/>
      <c r="M802" s="26"/>
      <c r="N802" s="26"/>
      <c r="O802" s="26"/>
    </row>
    <row r="803" spans="1:15" x14ac:dyDescent="0.4">
      <c r="A803" s="28"/>
      <c r="B803" s="28"/>
      <c r="C803" s="28"/>
      <c r="D803" s="20"/>
      <c r="E803" s="20"/>
      <c r="G803" s="26"/>
      <c r="H803" s="26"/>
      <c r="I803" s="26"/>
      <c r="J803" s="26"/>
      <c r="K803" s="26"/>
      <c r="L803" s="26"/>
      <c r="M803" s="26"/>
      <c r="N803" s="26"/>
      <c r="O803" s="26"/>
    </row>
    <row r="804" spans="1:15" x14ac:dyDescent="0.4">
      <c r="A804" s="28"/>
      <c r="B804" s="28"/>
      <c r="C804" s="28"/>
      <c r="D804" s="20"/>
      <c r="E804" s="20"/>
      <c r="G804" s="26"/>
      <c r="H804" s="26"/>
      <c r="I804" s="26"/>
      <c r="J804" s="26"/>
      <c r="K804" s="26"/>
      <c r="L804" s="26"/>
      <c r="M804" s="26"/>
      <c r="N804" s="26"/>
      <c r="O804" s="26"/>
    </row>
    <row r="805" spans="1:15" x14ac:dyDescent="0.4">
      <c r="A805" s="28"/>
      <c r="B805" s="28"/>
      <c r="C805" s="28"/>
      <c r="D805" s="20"/>
      <c r="E805" s="20"/>
      <c r="G805" s="26"/>
      <c r="H805" s="26"/>
      <c r="I805" s="26"/>
      <c r="J805" s="26"/>
      <c r="K805" s="26"/>
      <c r="L805" s="26"/>
      <c r="M805" s="26"/>
      <c r="N805" s="26"/>
      <c r="O805" s="26"/>
    </row>
    <row r="806" spans="1:15" x14ac:dyDescent="0.4">
      <c r="A806" s="28"/>
      <c r="B806" s="28"/>
      <c r="C806" s="28"/>
      <c r="D806" s="20"/>
      <c r="E806" s="20"/>
      <c r="G806" s="26"/>
      <c r="H806" s="26"/>
      <c r="I806" s="26"/>
      <c r="J806" s="26"/>
      <c r="K806" s="26"/>
      <c r="L806" s="26"/>
      <c r="M806" s="26"/>
      <c r="N806" s="26"/>
      <c r="O806" s="26"/>
    </row>
    <row r="807" spans="1:15" x14ac:dyDescent="0.4">
      <c r="A807" s="28"/>
      <c r="B807" s="28"/>
      <c r="C807" s="28"/>
      <c r="D807" s="20"/>
      <c r="E807" s="20"/>
      <c r="G807" s="26"/>
      <c r="H807" s="26"/>
      <c r="I807" s="26"/>
      <c r="J807" s="26"/>
      <c r="K807" s="26"/>
      <c r="L807" s="26"/>
      <c r="M807" s="26"/>
      <c r="N807" s="26"/>
      <c r="O807" s="26"/>
    </row>
    <row r="808" spans="1:15" x14ac:dyDescent="0.4">
      <c r="A808" s="28"/>
      <c r="B808" s="28"/>
      <c r="C808" s="28"/>
      <c r="D808" s="20"/>
      <c r="E808" s="20"/>
      <c r="G808" s="26"/>
      <c r="H808" s="26"/>
      <c r="I808" s="26"/>
      <c r="J808" s="26"/>
      <c r="K808" s="26"/>
      <c r="L808" s="26"/>
      <c r="M808" s="26"/>
      <c r="N808" s="26"/>
      <c r="O808" s="26"/>
    </row>
    <row r="809" spans="1:15" x14ac:dyDescent="0.4">
      <c r="A809" s="28"/>
      <c r="B809" s="28"/>
      <c r="C809" s="28"/>
      <c r="D809" s="20"/>
      <c r="E809" s="20"/>
      <c r="G809" s="26"/>
      <c r="H809" s="26"/>
      <c r="I809" s="26"/>
      <c r="J809" s="26"/>
      <c r="K809" s="26"/>
      <c r="L809" s="26"/>
      <c r="M809" s="26"/>
      <c r="N809" s="26"/>
      <c r="O809" s="26"/>
    </row>
    <row r="810" spans="1:15" x14ac:dyDescent="0.4">
      <c r="A810" s="28"/>
      <c r="B810" s="28"/>
      <c r="C810" s="28"/>
      <c r="D810" s="20"/>
      <c r="E810" s="20"/>
      <c r="G810" s="26"/>
      <c r="H810" s="26"/>
      <c r="I810" s="26"/>
      <c r="J810" s="26"/>
      <c r="K810" s="26"/>
      <c r="L810" s="26"/>
      <c r="M810" s="26"/>
      <c r="N810" s="26"/>
      <c r="O810" s="26"/>
    </row>
    <row r="811" spans="1:15" x14ac:dyDescent="0.4">
      <c r="A811" s="28"/>
      <c r="B811" s="28"/>
      <c r="C811" s="28"/>
      <c r="D811" s="20"/>
      <c r="E811" s="20"/>
      <c r="G811" s="26"/>
      <c r="H811" s="26"/>
      <c r="I811" s="26"/>
      <c r="J811" s="26"/>
      <c r="K811" s="26"/>
      <c r="L811" s="26"/>
      <c r="M811" s="26"/>
      <c r="N811" s="26"/>
      <c r="O811" s="26"/>
    </row>
    <row r="812" spans="1:15" x14ac:dyDescent="0.4">
      <c r="A812" s="28"/>
      <c r="B812" s="28"/>
      <c r="C812" s="28"/>
      <c r="D812" s="20"/>
      <c r="E812" s="20"/>
      <c r="G812" s="26"/>
      <c r="H812" s="26"/>
      <c r="I812" s="26"/>
      <c r="J812" s="26"/>
      <c r="K812" s="26"/>
      <c r="L812" s="26"/>
      <c r="M812" s="26"/>
      <c r="N812" s="26"/>
      <c r="O812" s="26"/>
    </row>
    <row r="813" spans="1:15" x14ac:dyDescent="0.4">
      <c r="A813" s="28"/>
      <c r="B813" s="28"/>
      <c r="C813" s="28"/>
      <c r="D813" s="20"/>
      <c r="E813" s="20"/>
      <c r="G813" s="26"/>
      <c r="H813" s="26"/>
      <c r="I813" s="26"/>
      <c r="J813" s="26"/>
      <c r="K813" s="26"/>
      <c r="L813" s="26"/>
      <c r="M813" s="26"/>
      <c r="N813" s="26"/>
      <c r="O813" s="26"/>
    </row>
    <row r="814" spans="1:15" x14ac:dyDescent="0.4">
      <c r="A814" s="28"/>
      <c r="B814" s="28"/>
      <c r="C814" s="28"/>
      <c r="D814" s="20"/>
      <c r="E814" s="20"/>
      <c r="G814" s="26"/>
      <c r="H814" s="26"/>
      <c r="I814" s="26"/>
      <c r="J814" s="26"/>
      <c r="K814" s="26"/>
      <c r="L814" s="26"/>
      <c r="M814" s="26"/>
      <c r="N814" s="26"/>
      <c r="O814" s="26"/>
    </row>
    <row r="815" spans="1:15" x14ac:dyDescent="0.4">
      <c r="A815" s="28"/>
      <c r="B815" s="28"/>
      <c r="C815" s="28"/>
      <c r="D815" s="20"/>
      <c r="E815" s="20"/>
      <c r="G815" s="26"/>
      <c r="H815" s="26"/>
      <c r="I815" s="26"/>
      <c r="J815" s="26"/>
      <c r="K815" s="26"/>
      <c r="L815" s="26"/>
      <c r="M815" s="26"/>
      <c r="N815" s="26"/>
      <c r="O815" s="26"/>
    </row>
    <row r="816" spans="1:15" x14ac:dyDescent="0.4">
      <c r="A816" s="28"/>
      <c r="B816" s="28"/>
      <c r="C816" s="28"/>
      <c r="D816" s="20"/>
      <c r="E816" s="20"/>
      <c r="G816" s="26"/>
      <c r="H816" s="26"/>
      <c r="I816" s="26"/>
      <c r="J816" s="26"/>
      <c r="K816" s="26"/>
      <c r="L816" s="26"/>
      <c r="M816" s="26"/>
      <c r="N816" s="26"/>
      <c r="O816" s="26"/>
    </row>
    <row r="817" spans="1:15" x14ac:dyDescent="0.4">
      <c r="A817" s="28"/>
      <c r="B817" s="28"/>
      <c r="C817" s="28"/>
      <c r="D817" s="20"/>
      <c r="E817" s="20"/>
      <c r="G817" s="26"/>
      <c r="H817" s="26"/>
      <c r="I817" s="26"/>
      <c r="J817" s="26"/>
      <c r="K817" s="26"/>
      <c r="L817" s="26"/>
      <c r="M817" s="26"/>
      <c r="N817" s="26"/>
      <c r="O817" s="26"/>
    </row>
    <row r="818" spans="1:15" x14ac:dyDescent="0.4">
      <c r="A818" s="28"/>
      <c r="B818" s="28"/>
      <c r="C818" s="28"/>
      <c r="D818" s="20"/>
      <c r="E818" s="20"/>
      <c r="G818" s="26"/>
      <c r="H818" s="26"/>
      <c r="I818" s="26"/>
      <c r="J818" s="26"/>
      <c r="K818" s="26"/>
      <c r="L818" s="26"/>
      <c r="M818" s="26"/>
      <c r="N818" s="26"/>
      <c r="O818" s="26"/>
    </row>
    <row r="819" spans="1:15" x14ac:dyDescent="0.4">
      <c r="A819" s="28"/>
      <c r="B819" s="28"/>
      <c r="C819" s="28"/>
      <c r="D819" s="20"/>
      <c r="E819" s="20"/>
      <c r="G819" s="26"/>
      <c r="H819" s="26"/>
      <c r="I819" s="26"/>
      <c r="J819" s="26"/>
      <c r="K819" s="26"/>
      <c r="L819" s="26"/>
      <c r="M819" s="26"/>
      <c r="N819" s="26"/>
      <c r="O819" s="26"/>
    </row>
    <row r="820" spans="1:15" x14ac:dyDescent="0.4">
      <c r="A820" s="28"/>
      <c r="B820" s="28"/>
      <c r="C820" s="28"/>
      <c r="D820" s="20"/>
      <c r="E820" s="20"/>
      <c r="G820" s="26"/>
      <c r="H820" s="26"/>
      <c r="I820" s="26"/>
      <c r="J820" s="26"/>
      <c r="K820" s="26"/>
      <c r="L820" s="26"/>
      <c r="M820" s="26"/>
      <c r="N820" s="26"/>
      <c r="O820" s="26"/>
    </row>
    <row r="821" spans="1:15" x14ac:dyDescent="0.4">
      <c r="A821" s="28"/>
      <c r="B821" s="28"/>
      <c r="C821" s="28"/>
      <c r="D821" s="20"/>
      <c r="E821" s="20"/>
      <c r="G821" s="26"/>
      <c r="H821" s="26"/>
      <c r="I821" s="26"/>
      <c r="J821" s="26"/>
      <c r="K821" s="26"/>
      <c r="L821" s="26"/>
      <c r="M821" s="26"/>
      <c r="N821" s="26"/>
      <c r="O821" s="26"/>
    </row>
    <row r="822" spans="1:15" x14ac:dyDescent="0.4">
      <c r="A822" s="28"/>
      <c r="B822" s="28"/>
      <c r="C822" s="28"/>
      <c r="D822" s="20"/>
      <c r="E822" s="20"/>
      <c r="G822" s="26"/>
      <c r="H822" s="26"/>
      <c r="I822" s="26"/>
      <c r="J822" s="26"/>
      <c r="K822" s="26"/>
      <c r="L822" s="26"/>
      <c r="M822" s="26"/>
      <c r="N822" s="26"/>
      <c r="O822" s="26"/>
    </row>
    <row r="823" spans="1:15" x14ac:dyDescent="0.4">
      <c r="A823" s="28"/>
      <c r="B823" s="28"/>
      <c r="C823" s="28"/>
      <c r="D823" s="20"/>
      <c r="E823" s="20"/>
      <c r="G823" s="26"/>
      <c r="H823" s="26"/>
      <c r="I823" s="26"/>
      <c r="J823" s="26"/>
      <c r="K823" s="26"/>
      <c r="L823" s="26"/>
      <c r="M823" s="26"/>
      <c r="N823" s="26"/>
      <c r="O823" s="26"/>
    </row>
    <row r="824" spans="1:15" x14ac:dyDescent="0.4">
      <c r="A824" s="28"/>
      <c r="B824" s="28"/>
      <c r="C824" s="28"/>
      <c r="D824" s="20"/>
      <c r="E824" s="20"/>
      <c r="G824" s="26"/>
      <c r="H824" s="26"/>
      <c r="I824" s="26"/>
      <c r="J824" s="26"/>
      <c r="K824" s="26"/>
      <c r="L824" s="26"/>
      <c r="M824" s="26"/>
      <c r="N824" s="26"/>
      <c r="O824" s="26"/>
    </row>
    <row r="825" spans="1:15" x14ac:dyDescent="0.4">
      <c r="A825" s="28"/>
      <c r="B825" s="28"/>
      <c r="C825" s="28"/>
      <c r="D825" s="20"/>
      <c r="E825" s="20"/>
      <c r="G825" s="26"/>
      <c r="H825" s="26"/>
      <c r="I825" s="26"/>
      <c r="J825" s="26"/>
      <c r="K825" s="26"/>
      <c r="L825" s="26"/>
      <c r="M825" s="26"/>
      <c r="N825" s="26"/>
      <c r="O825" s="26"/>
    </row>
    <row r="826" spans="1:15" x14ac:dyDescent="0.4">
      <c r="A826" s="28"/>
      <c r="B826" s="28"/>
      <c r="C826" s="28"/>
      <c r="D826" s="20"/>
      <c r="E826" s="20"/>
      <c r="G826" s="26"/>
      <c r="H826" s="26"/>
      <c r="I826" s="26"/>
      <c r="J826" s="26"/>
      <c r="K826" s="26"/>
      <c r="L826" s="26"/>
      <c r="M826" s="26"/>
      <c r="N826" s="26"/>
      <c r="O826" s="26"/>
    </row>
    <row r="827" spans="1:15" x14ac:dyDescent="0.4">
      <c r="A827" s="28"/>
      <c r="B827" s="28"/>
      <c r="C827" s="28"/>
      <c r="D827" s="20"/>
      <c r="E827" s="20"/>
      <c r="G827" s="26"/>
      <c r="H827" s="26"/>
      <c r="I827" s="26"/>
      <c r="J827" s="26"/>
      <c r="K827" s="26"/>
      <c r="L827" s="26"/>
      <c r="M827" s="26"/>
      <c r="N827" s="26"/>
      <c r="O827" s="26"/>
    </row>
    <row r="828" spans="1:15" x14ac:dyDescent="0.4">
      <c r="A828" s="28"/>
      <c r="B828" s="28"/>
      <c r="C828" s="28"/>
      <c r="D828" s="20"/>
      <c r="E828" s="20"/>
      <c r="G828" s="26"/>
      <c r="H828" s="26"/>
      <c r="I828" s="26"/>
      <c r="J828" s="26"/>
      <c r="K828" s="26"/>
      <c r="L828" s="26"/>
      <c r="M828" s="26"/>
      <c r="N828" s="26"/>
      <c r="O828" s="26"/>
    </row>
    <row r="829" spans="1:15" x14ac:dyDescent="0.4">
      <c r="A829" s="28"/>
      <c r="B829" s="28"/>
      <c r="C829" s="28"/>
      <c r="D829" s="20"/>
      <c r="E829" s="20"/>
      <c r="G829" s="26"/>
      <c r="H829" s="26"/>
      <c r="I829" s="26"/>
      <c r="J829" s="26"/>
      <c r="K829" s="26"/>
      <c r="L829" s="26"/>
      <c r="M829" s="26"/>
      <c r="N829" s="26"/>
      <c r="O829" s="26"/>
    </row>
    <row r="830" spans="1:15" x14ac:dyDescent="0.4">
      <c r="A830" s="28"/>
      <c r="B830" s="28"/>
      <c r="C830" s="28"/>
      <c r="D830" s="20"/>
      <c r="E830" s="20"/>
      <c r="G830" s="26"/>
      <c r="H830" s="26"/>
      <c r="I830" s="26"/>
      <c r="J830" s="26"/>
      <c r="K830" s="26"/>
      <c r="L830" s="26"/>
      <c r="M830" s="26"/>
      <c r="N830" s="26"/>
      <c r="O830" s="26"/>
    </row>
    <row r="831" spans="1:15" x14ac:dyDescent="0.4">
      <c r="A831" s="28"/>
      <c r="B831" s="28"/>
      <c r="C831" s="28"/>
      <c r="D831" s="20"/>
      <c r="E831" s="20"/>
      <c r="G831" s="26"/>
      <c r="H831" s="26"/>
      <c r="I831" s="26"/>
      <c r="J831" s="26"/>
      <c r="K831" s="26"/>
      <c r="L831" s="26"/>
      <c r="M831" s="26"/>
      <c r="N831" s="26"/>
      <c r="O831" s="26"/>
    </row>
    <row r="832" spans="1:15" x14ac:dyDescent="0.4">
      <c r="A832" s="28"/>
      <c r="B832" s="28"/>
      <c r="C832" s="28"/>
      <c r="D832" s="20"/>
      <c r="E832" s="20"/>
      <c r="G832" s="26"/>
      <c r="H832" s="26"/>
      <c r="I832" s="26"/>
      <c r="J832" s="26"/>
      <c r="K832" s="26"/>
      <c r="L832" s="26"/>
      <c r="M832" s="26"/>
      <c r="N832" s="26"/>
      <c r="O832" s="26"/>
    </row>
    <row r="833" spans="1:15" x14ac:dyDescent="0.4">
      <c r="A833" s="28"/>
      <c r="B833" s="28"/>
      <c r="C833" s="28"/>
      <c r="D833" s="20"/>
      <c r="E833" s="20"/>
      <c r="G833" s="26"/>
      <c r="H833" s="26"/>
      <c r="I833" s="26"/>
      <c r="J833" s="26"/>
      <c r="K833" s="26"/>
      <c r="L833" s="26"/>
      <c r="M833" s="26"/>
      <c r="N833" s="26"/>
      <c r="O833" s="26"/>
    </row>
    <row r="834" spans="1:15" x14ac:dyDescent="0.4">
      <c r="A834" s="28"/>
      <c r="B834" s="28"/>
      <c r="C834" s="28"/>
      <c r="D834" s="20"/>
      <c r="E834" s="20"/>
      <c r="G834" s="26"/>
      <c r="H834" s="26"/>
      <c r="I834" s="26"/>
      <c r="J834" s="26"/>
      <c r="K834" s="26"/>
      <c r="L834" s="26"/>
      <c r="M834" s="26"/>
      <c r="N834" s="26"/>
      <c r="O834" s="26"/>
    </row>
    <row r="835" spans="1:15" x14ac:dyDescent="0.4">
      <c r="A835" s="28"/>
      <c r="B835" s="28"/>
      <c r="C835" s="28"/>
      <c r="D835" s="20"/>
      <c r="E835" s="20"/>
      <c r="G835" s="26"/>
      <c r="H835" s="26"/>
      <c r="I835" s="26"/>
      <c r="J835" s="26"/>
      <c r="K835" s="26"/>
      <c r="L835" s="26"/>
      <c r="M835" s="26"/>
      <c r="N835" s="26"/>
      <c r="O835" s="26"/>
    </row>
    <row r="836" spans="1:15" x14ac:dyDescent="0.4">
      <c r="A836" s="28"/>
      <c r="B836" s="28"/>
      <c r="C836" s="28"/>
      <c r="D836" s="20"/>
      <c r="E836" s="20"/>
      <c r="G836" s="26"/>
      <c r="H836" s="26"/>
      <c r="I836" s="26"/>
      <c r="J836" s="26"/>
      <c r="K836" s="26"/>
      <c r="L836" s="26"/>
      <c r="M836" s="26"/>
      <c r="N836" s="26"/>
      <c r="O836" s="26"/>
    </row>
    <row r="837" spans="1:15" x14ac:dyDescent="0.4">
      <c r="A837" s="28"/>
      <c r="B837" s="28"/>
      <c r="C837" s="28"/>
      <c r="D837" s="20"/>
      <c r="E837" s="20"/>
      <c r="G837" s="26"/>
      <c r="H837" s="26"/>
      <c r="I837" s="26"/>
      <c r="J837" s="26"/>
      <c r="K837" s="26"/>
      <c r="L837" s="26"/>
      <c r="M837" s="26"/>
      <c r="N837" s="26"/>
      <c r="O837" s="26"/>
    </row>
    <row r="838" spans="1:15" x14ac:dyDescent="0.4">
      <c r="A838" s="28"/>
      <c r="B838" s="28"/>
      <c r="C838" s="28"/>
      <c r="D838" s="20"/>
      <c r="E838" s="20"/>
      <c r="G838" s="26"/>
      <c r="H838" s="26"/>
      <c r="I838" s="26"/>
      <c r="J838" s="26"/>
      <c r="K838" s="26"/>
      <c r="L838" s="26"/>
      <c r="M838" s="26"/>
      <c r="N838" s="26"/>
      <c r="O838" s="26"/>
    </row>
    <row r="839" spans="1:15" x14ac:dyDescent="0.4">
      <c r="A839" s="28"/>
      <c r="B839" s="28"/>
      <c r="C839" s="28"/>
      <c r="D839" s="20"/>
      <c r="E839" s="20"/>
      <c r="G839" s="26"/>
      <c r="H839" s="26"/>
      <c r="I839" s="26"/>
      <c r="J839" s="26"/>
      <c r="K839" s="26"/>
      <c r="L839" s="26"/>
      <c r="M839" s="26"/>
      <c r="N839" s="26"/>
      <c r="O839" s="26"/>
    </row>
    <row r="840" spans="1:15" x14ac:dyDescent="0.4">
      <c r="A840" s="28"/>
      <c r="B840" s="28"/>
      <c r="C840" s="28"/>
      <c r="D840" s="20"/>
      <c r="E840" s="20"/>
      <c r="G840" s="26"/>
      <c r="H840" s="26"/>
      <c r="I840" s="26"/>
      <c r="J840" s="26"/>
      <c r="K840" s="26"/>
      <c r="L840" s="26"/>
      <c r="M840" s="26"/>
      <c r="N840" s="26"/>
      <c r="O840" s="26"/>
    </row>
    <row r="841" spans="1:15" x14ac:dyDescent="0.4">
      <c r="A841" s="28"/>
      <c r="B841" s="28"/>
      <c r="C841" s="28"/>
      <c r="D841" s="20"/>
      <c r="E841" s="20"/>
      <c r="G841" s="26"/>
      <c r="H841" s="26"/>
      <c r="I841" s="26"/>
      <c r="J841" s="26"/>
      <c r="K841" s="26"/>
      <c r="L841" s="26"/>
      <c r="M841" s="26"/>
      <c r="N841" s="26"/>
      <c r="O841" s="26"/>
    </row>
    <row r="842" spans="1:15" x14ac:dyDescent="0.4">
      <c r="A842" s="28"/>
      <c r="B842" s="28"/>
      <c r="C842" s="28"/>
      <c r="D842" s="20"/>
      <c r="E842" s="20"/>
      <c r="G842" s="26"/>
      <c r="H842" s="26"/>
      <c r="I842" s="26"/>
      <c r="J842" s="26"/>
      <c r="K842" s="26"/>
      <c r="L842" s="26"/>
      <c r="M842" s="26"/>
      <c r="N842" s="26"/>
      <c r="O842" s="26"/>
    </row>
    <row r="843" spans="1:15" x14ac:dyDescent="0.4">
      <c r="A843" s="28"/>
      <c r="B843" s="28"/>
      <c r="C843" s="28"/>
      <c r="D843" s="20"/>
      <c r="E843" s="20"/>
      <c r="G843" s="26"/>
      <c r="H843" s="26"/>
      <c r="I843" s="26"/>
      <c r="J843" s="26"/>
      <c r="K843" s="26"/>
      <c r="L843" s="26"/>
      <c r="M843" s="26"/>
      <c r="N843" s="26"/>
      <c r="O843" s="26"/>
    </row>
    <row r="844" spans="1:15" x14ac:dyDescent="0.4">
      <c r="A844" s="28"/>
      <c r="B844" s="28"/>
      <c r="C844" s="28"/>
      <c r="D844" s="20"/>
      <c r="E844" s="20"/>
      <c r="G844" s="26"/>
      <c r="H844" s="26"/>
      <c r="I844" s="26"/>
      <c r="J844" s="26"/>
      <c r="K844" s="26"/>
      <c r="L844" s="26"/>
      <c r="M844" s="26"/>
      <c r="N844" s="26"/>
      <c r="O844" s="26"/>
    </row>
    <row r="845" spans="1:15" x14ac:dyDescent="0.4">
      <c r="A845" s="28"/>
      <c r="B845" s="28"/>
      <c r="C845" s="28"/>
      <c r="D845" s="20"/>
      <c r="E845" s="20"/>
      <c r="G845" s="26"/>
      <c r="H845" s="26"/>
      <c r="I845" s="26"/>
      <c r="J845" s="26"/>
      <c r="K845" s="26"/>
      <c r="L845" s="26"/>
      <c r="M845" s="26"/>
      <c r="N845" s="26"/>
      <c r="O845" s="26"/>
    </row>
    <row r="846" spans="1:15" x14ac:dyDescent="0.4">
      <c r="A846" s="28"/>
      <c r="B846" s="28"/>
      <c r="C846" s="28"/>
      <c r="D846" s="20"/>
      <c r="E846" s="20"/>
      <c r="G846" s="26"/>
      <c r="H846" s="26"/>
      <c r="I846" s="26"/>
      <c r="J846" s="26"/>
      <c r="K846" s="26"/>
      <c r="L846" s="26"/>
      <c r="M846" s="26"/>
      <c r="N846" s="26"/>
      <c r="O846" s="26"/>
    </row>
    <row r="847" spans="1:15" x14ac:dyDescent="0.4">
      <c r="A847" s="28"/>
      <c r="B847" s="28"/>
      <c r="C847" s="28"/>
      <c r="D847" s="20"/>
      <c r="E847" s="20"/>
      <c r="G847" s="26"/>
      <c r="H847" s="26"/>
      <c r="I847" s="26"/>
      <c r="J847" s="26"/>
      <c r="K847" s="26"/>
      <c r="L847" s="26"/>
      <c r="M847" s="26"/>
      <c r="N847" s="26"/>
      <c r="O847" s="26"/>
    </row>
    <row r="848" spans="1:15" x14ac:dyDescent="0.4">
      <c r="A848" s="28"/>
      <c r="B848" s="28"/>
      <c r="C848" s="28"/>
      <c r="D848" s="20"/>
      <c r="E848" s="20"/>
      <c r="G848" s="26"/>
      <c r="H848" s="26"/>
      <c r="I848" s="26"/>
      <c r="J848" s="26"/>
      <c r="K848" s="26"/>
      <c r="L848" s="26"/>
      <c r="M848" s="26"/>
      <c r="N848" s="26"/>
      <c r="O848" s="26"/>
    </row>
    <row r="849" spans="1:15" x14ac:dyDescent="0.4">
      <c r="A849" s="28"/>
      <c r="B849" s="28"/>
      <c r="C849" s="28"/>
      <c r="D849" s="20"/>
      <c r="E849" s="20"/>
      <c r="G849" s="26"/>
      <c r="H849" s="26"/>
      <c r="I849" s="26"/>
      <c r="J849" s="26"/>
      <c r="K849" s="26"/>
      <c r="L849" s="26"/>
      <c r="M849" s="26"/>
      <c r="N849" s="26"/>
      <c r="O849" s="26"/>
    </row>
    <row r="850" spans="1:15" x14ac:dyDescent="0.4">
      <c r="A850" s="28"/>
      <c r="B850" s="28"/>
      <c r="C850" s="28"/>
      <c r="D850" s="20"/>
      <c r="E850" s="20"/>
      <c r="G850" s="26"/>
      <c r="H850" s="26"/>
      <c r="I850" s="26"/>
      <c r="J850" s="26"/>
      <c r="K850" s="26"/>
      <c r="L850" s="26"/>
      <c r="M850" s="26"/>
      <c r="N850" s="26"/>
      <c r="O850" s="26"/>
    </row>
    <row r="851" spans="1:15" x14ac:dyDescent="0.4">
      <c r="A851" s="28"/>
      <c r="B851" s="28"/>
      <c r="C851" s="28"/>
      <c r="D851" s="20"/>
      <c r="E851" s="20"/>
      <c r="G851" s="26"/>
      <c r="H851" s="26"/>
      <c r="I851" s="26"/>
      <c r="J851" s="26"/>
      <c r="K851" s="26"/>
      <c r="L851" s="26"/>
      <c r="M851" s="26"/>
      <c r="N851" s="26"/>
      <c r="O851" s="26"/>
    </row>
    <row r="852" spans="1:15" x14ac:dyDescent="0.4">
      <c r="A852" s="28"/>
      <c r="B852" s="28"/>
      <c r="C852" s="28"/>
      <c r="D852" s="20"/>
      <c r="E852" s="20"/>
      <c r="G852" s="26"/>
      <c r="H852" s="26"/>
      <c r="I852" s="26"/>
      <c r="J852" s="26"/>
      <c r="K852" s="26"/>
      <c r="L852" s="26"/>
      <c r="M852" s="26"/>
      <c r="N852" s="26"/>
      <c r="O852" s="26"/>
    </row>
    <row r="853" spans="1:15" x14ac:dyDescent="0.4">
      <c r="A853" s="28"/>
      <c r="B853" s="28"/>
      <c r="C853" s="28"/>
      <c r="D853" s="20"/>
      <c r="E853" s="20"/>
      <c r="G853" s="26"/>
      <c r="H853" s="26"/>
      <c r="I853" s="26"/>
      <c r="J853" s="26"/>
      <c r="K853" s="26"/>
      <c r="L853" s="26"/>
      <c r="M853" s="26"/>
      <c r="N853" s="26"/>
      <c r="O853" s="26"/>
    </row>
    <row r="854" spans="1:15" x14ac:dyDescent="0.4">
      <c r="A854" s="28"/>
      <c r="B854" s="28"/>
      <c r="C854" s="28"/>
      <c r="D854" s="20"/>
      <c r="E854" s="20"/>
      <c r="G854" s="26"/>
      <c r="H854" s="26"/>
      <c r="I854" s="26"/>
      <c r="J854" s="26"/>
      <c r="K854" s="26"/>
      <c r="L854" s="26"/>
      <c r="M854" s="26"/>
      <c r="N854" s="26"/>
      <c r="O854" s="26"/>
    </row>
    <row r="855" spans="1:15" x14ac:dyDescent="0.4">
      <c r="A855" s="28"/>
      <c r="B855" s="28"/>
      <c r="C855" s="28"/>
      <c r="D855" s="20"/>
      <c r="E855" s="20"/>
      <c r="G855" s="26"/>
      <c r="H855" s="26"/>
      <c r="I855" s="26"/>
      <c r="J855" s="26"/>
      <c r="K855" s="26"/>
      <c r="L855" s="26"/>
      <c r="M855" s="26"/>
      <c r="N855" s="26"/>
      <c r="O855" s="26"/>
    </row>
    <row r="856" spans="1:15" x14ac:dyDescent="0.4">
      <c r="A856" s="28"/>
      <c r="B856" s="28"/>
      <c r="C856" s="28"/>
      <c r="D856" s="20"/>
      <c r="E856" s="20"/>
      <c r="G856" s="26"/>
      <c r="H856" s="26"/>
      <c r="I856" s="26"/>
      <c r="J856" s="26"/>
      <c r="K856" s="26"/>
      <c r="L856" s="26"/>
      <c r="M856" s="26"/>
      <c r="N856" s="26"/>
      <c r="O856" s="26"/>
    </row>
    <row r="857" spans="1:15" x14ac:dyDescent="0.4">
      <c r="A857" s="28"/>
      <c r="B857" s="28"/>
      <c r="C857" s="28"/>
      <c r="D857" s="20"/>
      <c r="E857" s="20"/>
      <c r="G857" s="26"/>
      <c r="H857" s="26"/>
      <c r="I857" s="26"/>
      <c r="J857" s="26"/>
      <c r="K857" s="26"/>
      <c r="L857" s="26"/>
      <c r="M857" s="26"/>
      <c r="N857" s="26"/>
      <c r="O857" s="26"/>
    </row>
    <row r="858" spans="1:15" x14ac:dyDescent="0.4">
      <c r="A858" s="28"/>
      <c r="B858" s="28"/>
      <c r="C858" s="28"/>
      <c r="D858" s="20"/>
      <c r="E858" s="20"/>
      <c r="G858" s="26"/>
      <c r="H858" s="26"/>
      <c r="I858" s="26"/>
      <c r="J858" s="26"/>
      <c r="K858" s="26"/>
      <c r="L858" s="26"/>
      <c r="M858" s="26"/>
      <c r="N858" s="26"/>
      <c r="O858" s="26"/>
    </row>
    <row r="859" spans="1:15" x14ac:dyDescent="0.4">
      <c r="A859" s="28"/>
      <c r="B859" s="28"/>
      <c r="C859" s="28"/>
      <c r="D859" s="20"/>
      <c r="E859" s="20"/>
      <c r="G859" s="26"/>
      <c r="H859" s="26"/>
      <c r="I859" s="26"/>
      <c r="J859" s="26"/>
      <c r="K859" s="26"/>
      <c r="L859" s="26"/>
      <c r="M859" s="26"/>
      <c r="N859" s="26"/>
      <c r="O859" s="26"/>
    </row>
    <row r="860" spans="1:15" x14ac:dyDescent="0.4">
      <c r="A860" s="28"/>
      <c r="B860" s="28"/>
      <c r="C860" s="28"/>
      <c r="D860" s="20"/>
      <c r="E860" s="20"/>
      <c r="G860" s="26"/>
      <c r="H860" s="26"/>
      <c r="I860" s="26"/>
      <c r="J860" s="26"/>
      <c r="K860" s="26"/>
      <c r="L860" s="26"/>
      <c r="M860" s="26"/>
      <c r="N860" s="26"/>
      <c r="O860" s="26"/>
    </row>
    <row r="861" spans="1:15" x14ac:dyDescent="0.4">
      <c r="A861" s="28"/>
      <c r="B861" s="28"/>
      <c r="C861" s="28"/>
      <c r="D861" s="20"/>
      <c r="E861" s="20"/>
      <c r="G861" s="26"/>
      <c r="H861" s="26"/>
      <c r="I861" s="26"/>
      <c r="J861" s="26"/>
      <c r="K861" s="26"/>
      <c r="L861" s="26"/>
      <c r="M861" s="26"/>
      <c r="N861" s="26"/>
      <c r="O861" s="26"/>
    </row>
    <row r="862" spans="1:15" x14ac:dyDescent="0.4">
      <c r="A862" s="28"/>
      <c r="B862" s="28"/>
      <c r="C862" s="28"/>
      <c r="D862" s="20"/>
      <c r="E862" s="20"/>
      <c r="G862" s="26"/>
      <c r="H862" s="26"/>
      <c r="I862" s="26"/>
      <c r="J862" s="26"/>
      <c r="K862" s="26"/>
      <c r="L862" s="26"/>
      <c r="M862" s="26"/>
      <c r="N862" s="26"/>
      <c r="O862" s="26"/>
    </row>
    <row r="863" spans="1:15" x14ac:dyDescent="0.4">
      <c r="A863" s="28"/>
      <c r="B863" s="28"/>
      <c r="C863" s="28"/>
      <c r="D863" s="20"/>
      <c r="E863" s="20"/>
      <c r="G863" s="26"/>
      <c r="H863" s="26"/>
      <c r="I863" s="26"/>
      <c r="J863" s="26"/>
      <c r="K863" s="26"/>
      <c r="L863" s="26"/>
      <c r="M863" s="26"/>
      <c r="N863" s="26"/>
      <c r="O863" s="26"/>
    </row>
    <row r="864" spans="1:15" x14ac:dyDescent="0.4">
      <c r="A864" s="28"/>
      <c r="B864" s="28"/>
      <c r="C864" s="28"/>
      <c r="D864" s="20"/>
      <c r="E864" s="20"/>
      <c r="G864" s="26"/>
      <c r="H864" s="26"/>
      <c r="I864" s="26"/>
      <c r="J864" s="26"/>
      <c r="K864" s="26"/>
      <c r="L864" s="26"/>
      <c r="M864" s="26"/>
      <c r="N864" s="26"/>
      <c r="O864" s="26"/>
    </row>
    <row r="865" spans="1:15" x14ac:dyDescent="0.4">
      <c r="A865" s="28"/>
      <c r="B865" s="28"/>
      <c r="C865" s="28"/>
      <c r="D865" s="20"/>
      <c r="E865" s="20"/>
      <c r="G865" s="26"/>
      <c r="H865" s="26"/>
      <c r="I865" s="26"/>
      <c r="J865" s="26"/>
      <c r="K865" s="26"/>
      <c r="L865" s="26"/>
      <c r="M865" s="26"/>
      <c r="N865" s="26"/>
      <c r="O865" s="26"/>
    </row>
    <row r="866" spans="1:15" x14ac:dyDescent="0.4">
      <c r="A866" s="28"/>
      <c r="B866" s="28"/>
      <c r="C866" s="28"/>
      <c r="D866" s="20"/>
      <c r="E866" s="20"/>
      <c r="G866" s="26"/>
      <c r="H866" s="26"/>
      <c r="I866" s="26"/>
      <c r="J866" s="26"/>
      <c r="K866" s="26"/>
      <c r="L866" s="26"/>
      <c r="M866" s="26"/>
      <c r="N866" s="26"/>
      <c r="O866" s="26"/>
    </row>
    <row r="867" spans="1:15" x14ac:dyDescent="0.4">
      <c r="A867" s="28"/>
      <c r="B867" s="28"/>
      <c r="C867" s="28"/>
      <c r="D867" s="20"/>
      <c r="E867" s="20"/>
      <c r="G867" s="26"/>
      <c r="H867" s="26"/>
      <c r="I867" s="26"/>
      <c r="J867" s="26"/>
      <c r="K867" s="26"/>
      <c r="L867" s="26"/>
      <c r="M867" s="26"/>
      <c r="N867" s="26"/>
      <c r="O867" s="26"/>
    </row>
    <row r="868" spans="1:15" x14ac:dyDescent="0.4">
      <c r="A868" s="28"/>
      <c r="B868" s="28"/>
      <c r="C868" s="28"/>
      <c r="D868" s="20"/>
      <c r="E868" s="20"/>
      <c r="G868" s="26"/>
      <c r="H868" s="26"/>
      <c r="I868" s="26"/>
      <c r="J868" s="26"/>
      <c r="K868" s="26"/>
      <c r="L868" s="26"/>
      <c r="M868" s="26"/>
      <c r="N868" s="26"/>
      <c r="O868" s="26"/>
    </row>
    <row r="869" spans="1:15" x14ac:dyDescent="0.4">
      <c r="A869" s="28"/>
      <c r="B869" s="28"/>
      <c r="C869" s="28"/>
      <c r="D869" s="20"/>
      <c r="E869" s="20"/>
      <c r="G869" s="26"/>
      <c r="H869" s="26"/>
      <c r="I869" s="26"/>
      <c r="J869" s="26"/>
      <c r="K869" s="26"/>
      <c r="L869" s="26"/>
      <c r="M869" s="26"/>
      <c r="N869" s="26"/>
      <c r="O869" s="26"/>
    </row>
    <row r="870" spans="1:15" x14ac:dyDescent="0.4">
      <c r="A870" s="28"/>
      <c r="B870" s="28"/>
      <c r="C870" s="28"/>
      <c r="D870" s="20"/>
      <c r="E870" s="20"/>
      <c r="G870" s="26"/>
      <c r="H870" s="26"/>
      <c r="I870" s="26"/>
      <c r="J870" s="26"/>
      <c r="K870" s="26"/>
      <c r="L870" s="26"/>
      <c r="M870" s="26"/>
      <c r="N870" s="26"/>
      <c r="O870" s="26"/>
    </row>
    <row r="871" spans="1:15" x14ac:dyDescent="0.4">
      <c r="A871" s="28"/>
      <c r="B871" s="28"/>
      <c r="C871" s="28"/>
      <c r="D871" s="20"/>
      <c r="E871" s="20"/>
      <c r="G871" s="26"/>
      <c r="H871" s="26"/>
      <c r="I871" s="26"/>
      <c r="J871" s="26"/>
      <c r="K871" s="26"/>
      <c r="L871" s="26"/>
      <c r="M871" s="26"/>
      <c r="N871" s="26"/>
      <c r="O871" s="26"/>
    </row>
    <row r="872" spans="1:15" x14ac:dyDescent="0.4">
      <c r="A872" s="28"/>
      <c r="B872" s="28"/>
      <c r="C872" s="28"/>
      <c r="D872" s="20"/>
      <c r="E872" s="20"/>
      <c r="G872" s="26"/>
      <c r="H872" s="26"/>
      <c r="I872" s="26"/>
      <c r="J872" s="26"/>
      <c r="K872" s="26"/>
      <c r="L872" s="26"/>
      <c r="M872" s="26"/>
      <c r="N872" s="26"/>
      <c r="O872" s="26"/>
    </row>
    <row r="873" spans="1:15" x14ac:dyDescent="0.4">
      <c r="A873" s="28"/>
      <c r="B873" s="28"/>
      <c r="C873" s="28"/>
      <c r="D873" s="20"/>
      <c r="E873" s="20"/>
      <c r="G873" s="26"/>
      <c r="H873" s="26"/>
      <c r="I873" s="26"/>
      <c r="J873" s="26"/>
      <c r="K873" s="26"/>
      <c r="L873" s="26"/>
      <c r="M873" s="26"/>
      <c r="N873" s="26"/>
      <c r="O873" s="26"/>
    </row>
    <row r="874" spans="1:15" x14ac:dyDescent="0.4">
      <c r="A874" s="28"/>
      <c r="B874" s="28"/>
      <c r="C874" s="28"/>
      <c r="D874" s="20"/>
      <c r="E874" s="20"/>
      <c r="G874" s="26"/>
      <c r="H874" s="26"/>
      <c r="I874" s="26"/>
      <c r="J874" s="26"/>
      <c r="K874" s="26"/>
      <c r="L874" s="26"/>
      <c r="M874" s="26"/>
      <c r="N874" s="26"/>
      <c r="O874" s="26"/>
    </row>
    <row r="875" spans="1:15" x14ac:dyDescent="0.4">
      <c r="A875" s="28"/>
      <c r="B875" s="28"/>
      <c r="C875" s="28"/>
      <c r="D875" s="20"/>
      <c r="E875" s="20"/>
      <c r="G875" s="26"/>
      <c r="H875" s="26"/>
      <c r="I875" s="26"/>
      <c r="J875" s="26"/>
      <c r="K875" s="26"/>
      <c r="L875" s="26"/>
      <c r="M875" s="26"/>
      <c r="N875" s="26"/>
      <c r="O875" s="26"/>
    </row>
    <row r="876" spans="1:15" x14ac:dyDescent="0.4">
      <c r="A876" s="28"/>
      <c r="B876" s="28"/>
      <c r="C876" s="28"/>
      <c r="D876" s="20"/>
      <c r="E876" s="20"/>
      <c r="G876" s="26"/>
      <c r="H876" s="26"/>
      <c r="I876" s="26"/>
      <c r="J876" s="26"/>
      <c r="K876" s="26"/>
      <c r="L876" s="26"/>
      <c r="M876" s="26"/>
      <c r="N876" s="26"/>
      <c r="O876" s="26"/>
    </row>
    <row r="877" spans="1:15" x14ac:dyDescent="0.4">
      <c r="A877" s="28"/>
      <c r="B877" s="28"/>
      <c r="C877" s="28"/>
      <c r="D877" s="20"/>
      <c r="E877" s="20"/>
      <c r="G877" s="26"/>
      <c r="H877" s="26"/>
      <c r="I877" s="26"/>
      <c r="J877" s="26"/>
      <c r="K877" s="26"/>
      <c r="L877" s="26"/>
      <c r="M877" s="26"/>
      <c r="N877" s="26"/>
      <c r="O877" s="26"/>
    </row>
    <row r="878" spans="1:15" x14ac:dyDescent="0.4">
      <c r="A878" s="28"/>
      <c r="B878" s="28"/>
      <c r="C878" s="28"/>
      <c r="D878" s="20"/>
      <c r="E878" s="20"/>
      <c r="G878" s="26"/>
      <c r="H878" s="26"/>
      <c r="I878" s="26"/>
      <c r="J878" s="26"/>
      <c r="K878" s="26"/>
      <c r="L878" s="26"/>
      <c r="M878" s="26"/>
      <c r="N878" s="26"/>
      <c r="O878" s="26"/>
    </row>
    <row r="879" spans="1:15" x14ac:dyDescent="0.4">
      <c r="A879" s="28"/>
      <c r="B879" s="28"/>
      <c r="C879" s="28"/>
      <c r="D879" s="20"/>
      <c r="E879" s="20"/>
      <c r="G879" s="26"/>
      <c r="H879" s="26"/>
      <c r="I879" s="26"/>
      <c r="J879" s="26"/>
      <c r="K879" s="26"/>
      <c r="L879" s="26"/>
      <c r="M879" s="26"/>
      <c r="N879" s="26"/>
      <c r="O879" s="26"/>
    </row>
    <row r="880" spans="1:15" x14ac:dyDescent="0.4">
      <c r="A880" s="28"/>
      <c r="B880" s="28"/>
      <c r="C880" s="28"/>
      <c r="D880" s="20"/>
      <c r="E880" s="20"/>
      <c r="G880" s="26"/>
      <c r="H880" s="26"/>
      <c r="I880" s="26"/>
      <c r="J880" s="26"/>
      <c r="K880" s="26"/>
      <c r="L880" s="26"/>
      <c r="M880" s="26"/>
      <c r="N880" s="26"/>
      <c r="O880" s="26"/>
    </row>
    <row r="881" spans="1:15" x14ac:dyDescent="0.4">
      <c r="A881" s="28"/>
      <c r="B881" s="28"/>
      <c r="C881" s="28"/>
      <c r="D881" s="20"/>
      <c r="E881" s="20"/>
      <c r="G881" s="26"/>
      <c r="H881" s="26"/>
      <c r="I881" s="26"/>
      <c r="J881" s="26"/>
      <c r="K881" s="26"/>
      <c r="L881" s="26"/>
      <c r="M881" s="26"/>
      <c r="N881" s="26"/>
      <c r="O881" s="26"/>
    </row>
    <row r="882" spans="1:15" x14ac:dyDescent="0.4">
      <c r="A882" s="28"/>
      <c r="B882" s="28"/>
      <c r="C882" s="28"/>
      <c r="D882" s="20"/>
      <c r="E882" s="20"/>
      <c r="G882" s="26"/>
      <c r="H882" s="26"/>
      <c r="I882" s="26"/>
      <c r="J882" s="26"/>
      <c r="K882" s="26"/>
      <c r="L882" s="26"/>
      <c r="M882" s="26"/>
      <c r="N882" s="26"/>
      <c r="O882" s="26"/>
    </row>
    <row r="883" spans="1:15" x14ac:dyDescent="0.4">
      <c r="A883" s="28"/>
      <c r="B883" s="28"/>
      <c r="C883" s="28"/>
      <c r="D883" s="20"/>
      <c r="E883" s="20"/>
      <c r="G883" s="26"/>
      <c r="H883" s="26"/>
      <c r="I883" s="26"/>
      <c r="J883" s="26"/>
      <c r="K883" s="26"/>
      <c r="L883" s="26"/>
      <c r="M883" s="26"/>
      <c r="N883" s="26"/>
      <c r="O883" s="26"/>
    </row>
    <row r="884" spans="1:15" x14ac:dyDescent="0.4">
      <c r="A884" s="28"/>
      <c r="B884" s="28"/>
      <c r="C884" s="28"/>
      <c r="D884" s="20"/>
      <c r="E884" s="20"/>
      <c r="G884" s="26"/>
      <c r="H884" s="26"/>
      <c r="I884" s="26"/>
      <c r="J884" s="26"/>
      <c r="K884" s="26"/>
      <c r="L884" s="26"/>
      <c r="M884" s="26"/>
      <c r="N884" s="26"/>
      <c r="O884" s="26"/>
    </row>
    <row r="885" spans="1:15" x14ac:dyDescent="0.4">
      <c r="A885" s="28"/>
      <c r="B885" s="28"/>
      <c r="C885" s="28"/>
      <c r="D885" s="20"/>
      <c r="E885" s="20"/>
      <c r="G885" s="26"/>
      <c r="H885" s="26"/>
      <c r="I885" s="26"/>
      <c r="J885" s="26"/>
      <c r="K885" s="26"/>
      <c r="L885" s="26"/>
      <c r="M885" s="26"/>
      <c r="N885" s="26"/>
      <c r="O885" s="26"/>
    </row>
    <row r="886" spans="1:15" x14ac:dyDescent="0.4">
      <c r="A886" s="28"/>
      <c r="B886" s="28"/>
      <c r="C886" s="28"/>
      <c r="D886" s="20"/>
      <c r="E886" s="20"/>
      <c r="G886" s="26"/>
      <c r="H886" s="26"/>
      <c r="I886" s="26"/>
      <c r="J886" s="26"/>
      <c r="K886" s="26"/>
      <c r="L886" s="26"/>
      <c r="M886" s="26"/>
      <c r="N886" s="26"/>
      <c r="O886" s="26"/>
    </row>
    <row r="887" spans="1:15" x14ac:dyDescent="0.4">
      <c r="A887" s="28"/>
      <c r="B887" s="28"/>
      <c r="C887" s="28"/>
      <c r="D887" s="20"/>
      <c r="E887" s="20"/>
      <c r="G887" s="26"/>
      <c r="H887" s="26"/>
      <c r="I887" s="26"/>
      <c r="J887" s="26"/>
      <c r="K887" s="26"/>
      <c r="L887" s="26"/>
      <c r="M887" s="26"/>
      <c r="N887" s="26"/>
      <c r="O887" s="26"/>
    </row>
    <row r="888" spans="1:15" x14ac:dyDescent="0.4">
      <c r="A888" s="28"/>
      <c r="B888" s="28"/>
      <c r="C888" s="28"/>
      <c r="D888" s="20"/>
      <c r="E888" s="20"/>
      <c r="G888" s="26"/>
      <c r="H888" s="26"/>
      <c r="I888" s="26"/>
      <c r="J888" s="26"/>
      <c r="K888" s="26"/>
      <c r="L888" s="26"/>
      <c r="M888" s="26"/>
      <c r="N888" s="26"/>
      <c r="O888" s="26"/>
    </row>
    <row r="889" spans="1:15" x14ac:dyDescent="0.4">
      <c r="A889" s="28"/>
      <c r="B889" s="28"/>
      <c r="C889" s="28"/>
      <c r="D889" s="20"/>
      <c r="E889" s="20"/>
      <c r="G889" s="26"/>
      <c r="H889" s="26"/>
      <c r="I889" s="26"/>
      <c r="J889" s="26"/>
      <c r="K889" s="26"/>
      <c r="L889" s="26"/>
      <c r="M889" s="26"/>
      <c r="N889" s="26"/>
      <c r="O889" s="26"/>
    </row>
    <row r="890" spans="1:15" x14ac:dyDescent="0.4">
      <c r="A890" s="28"/>
      <c r="B890" s="28"/>
      <c r="C890" s="28"/>
      <c r="D890" s="20"/>
      <c r="E890" s="20"/>
      <c r="G890" s="26"/>
      <c r="H890" s="26"/>
      <c r="I890" s="26"/>
      <c r="J890" s="26"/>
      <c r="K890" s="26"/>
      <c r="L890" s="26"/>
      <c r="M890" s="26"/>
      <c r="N890" s="26"/>
      <c r="O890" s="26"/>
    </row>
    <row r="891" spans="1:15" x14ac:dyDescent="0.4">
      <c r="A891" s="28"/>
      <c r="B891" s="28"/>
      <c r="C891" s="28"/>
      <c r="D891" s="20"/>
      <c r="E891" s="20"/>
      <c r="G891" s="26"/>
      <c r="H891" s="26"/>
      <c r="I891" s="26"/>
      <c r="J891" s="26"/>
      <c r="K891" s="26"/>
      <c r="L891" s="26"/>
      <c r="M891" s="26"/>
      <c r="N891" s="26"/>
      <c r="O891" s="26"/>
    </row>
    <row r="892" spans="1:15" x14ac:dyDescent="0.4">
      <c r="A892" s="28"/>
      <c r="B892" s="28"/>
      <c r="C892" s="28"/>
      <c r="D892" s="20"/>
      <c r="E892" s="20"/>
      <c r="G892" s="26"/>
      <c r="H892" s="26"/>
      <c r="I892" s="26"/>
      <c r="J892" s="26"/>
      <c r="K892" s="26"/>
      <c r="L892" s="26"/>
      <c r="M892" s="26"/>
      <c r="N892" s="26"/>
      <c r="O892" s="26"/>
    </row>
    <row r="893" spans="1:15" x14ac:dyDescent="0.4">
      <c r="A893" s="28"/>
      <c r="B893" s="28"/>
      <c r="C893" s="28"/>
      <c r="D893" s="20"/>
      <c r="E893" s="20"/>
      <c r="G893" s="26"/>
      <c r="H893" s="26"/>
      <c r="I893" s="26"/>
      <c r="J893" s="26"/>
      <c r="K893" s="26"/>
      <c r="L893" s="26"/>
      <c r="M893" s="26"/>
      <c r="N893" s="26"/>
      <c r="O893" s="26"/>
    </row>
    <row r="894" spans="1:15" x14ac:dyDescent="0.4">
      <c r="A894" s="28"/>
      <c r="B894" s="28"/>
      <c r="C894" s="28"/>
      <c r="D894" s="20"/>
      <c r="E894" s="20"/>
      <c r="G894" s="26"/>
      <c r="H894" s="26"/>
      <c r="I894" s="26"/>
      <c r="J894" s="26"/>
      <c r="K894" s="26"/>
      <c r="L894" s="26"/>
      <c r="M894" s="26"/>
      <c r="N894" s="26"/>
      <c r="O894" s="26"/>
    </row>
    <row r="895" spans="1:15" x14ac:dyDescent="0.4">
      <c r="A895" s="28"/>
      <c r="B895" s="28"/>
      <c r="C895" s="28"/>
      <c r="D895" s="20"/>
      <c r="E895" s="20"/>
      <c r="G895" s="26"/>
      <c r="H895" s="26"/>
      <c r="I895" s="26"/>
      <c r="J895" s="26"/>
      <c r="K895" s="26"/>
      <c r="L895" s="26"/>
      <c r="M895" s="26"/>
      <c r="N895" s="26"/>
      <c r="O895" s="26"/>
    </row>
    <row r="896" spans="1:15" x14ac:dyDescent="0.4">
      <c r="A896" s="28"/>
      <c r="B896" s="28"/>
      <c r="C896" s="28"/>
      <c r="D896" s="20"/>
      <c r="E896" s="20"/>
      <c r="G896" s="26"/>
      <c r="H896" s="26"/>
      <c r="I896" s="26"/>
      <c r="J896" s="26"/>
      <c r="K896" s="26"/>
      <c r="L896" s="26"/>
      <c r="M896" s="26"/>
      <c r="N896" s="26"/>
      <c r="O896" s="26"/>
    </row>
    <row r="897" spans="1:15" x14ac:dyDescent="0.4">
      <c r="A897" s="28"/>
      <c r="B897" s="28"/>
      <c r="C897" s="28"/>
      <c r="D897" s="20"/>
      <c r="E897" s="20"/>
      <c r="G897" s="26"/>
      <c r="H897" s="26"/>
      <c r="I897" s="26"/>
      <c r="J897" s="26"/>
      <c r="K897" s="26"/>
      <c r="L897" s="26"/>
      <c r="M897" s="26"/>
      <c r="N897" s="26"/>
      <c r="O897" s="26"/>
    </row>
    <row r="898" spans="1:15" x14ac:dyDescent="0.4">
      <c r="A898" s="28"/>
      <c r="B898" s="28"/>
      <c r="C898" s="28"/>
      <c r="D898" s="20"/>
      <c r="E898" s="20"/>
      <c r="G898" s="26"/>
      <c r="H898" s="26"/>
      <c r="I898" s="26"/>
      <c r="J898" s="26"/>
      <c r="K898" s="26"/>
      <c r="L898" s="26"/>
      <c r="M898" s="26"/>
      <c r="N898" s="26"/>
      <c r="O898" s="26"/>
    </row>
    <row r="899" spans="1:15" x14ac:dyDescent="0.4">
      <c r="A899" s="28"/>
      <c r="B899" s="28"/>
      <c r="C899" s="28"/>
      <c r="D899" s="20"/>
      <c r="E899" s="20"/>
      <c r="G899" s="26"/>
      <c r="H899" s="26"/>
      <c r="I899" s="26"/>
      <c r="J899" s="26"/>
      <c r="K899" s="26"/>
      <c r="L899" s="26"/>
      <c r="M899" s="26"/>
      <c r="N899" s="26"/>
      <c r="O899" s="26"/>
    </row>
    <row r="900" spans="1:15" x14ac:dyDescent="0.4">
      <c r="A900" s="28"/>
      <c r="B900" s="28"/>
      <c r="C900" s="28"/>
      <c r="D900" s="20"/>
      <c r="E900" s="20"/>
      <c r="G900" s="26"/>
      <c r="H900" s="26"/>
      <c r="I900" s="26"/>
      <c r="J900" s="26"/>
      <c r="K900" s="26"/>
      <c r="L900" s="26"/>
      <c r="M900" s="26"/>
      <c r="N900" s="26"/>
      <c r="O900" s="26"/>
    </row>
    <row r="901" spans="1:15" x14ac:dyDescent="0.4">
      <c r="A901" s="28"/>
      <c r="B901" s="28"/>
      <c r="C901" s="28"/>
      <c r="D901" s="20"/>
      <c r="E901" s="20"/>
      <c r="G901" s="26"/>
      <c r="H901" s="26"/>
      <c r="I901" s="26"/>
      <c r="J901" s="26"/>
      <c r="K901" s="26"/>
      <c r="L901" s="26"/>
      <c r="M901" s="26"/>
      <c r="N901" s="26"/>
      <c r="O901" s="26"/>
    </row>
    <row r="902" spans="1:15" x14ac:dyDescent="0.4">
      <c r="A902" s="28"/>
      <c r="B902" s="28"/>
      <c r="C902" s="28"/>
      <c r="D902" s="20"/>
      <c r="E902" s="20"/>
      <c r="G902" s="26"/>
      <c r="H902" s="26"/>
      <c r="I902" s="26"/>
      <c r="J902" s="26"/>
      <c r="K902" s="26"/>
      <c r="L902" s="26"/>
      <c r="M902" s="26"/>
      <c r="N902" s="26"/>
      <c r="O902" s="26"/>
    </row>
    <row r="903" spans="1:15" x14ac:dyDescent="0.4">
      <c r="A903" s="28"/>
      <c r="B903" s="28"/>
      <c r="C903" s="28"/>
      <c r="D903" s="20"/>
      <c r="E903" s="20"/>
      <c r="G903" s="26"/>
      <c r="H903" s="26"/>
      <c r="I903" s="26"/>
      <c r="J903" s="26"/>
      <c r="K903" s="26"/>
      <c r="L903" s="26"/>
      <c r="M903" s="26"/>
      <c r="N903" s="26"/>
      <c r="O903" s="26"/>
    </row>
    <row r="904" spans="1:15" x14ac:dyDescent="0.4">
      <c r="A904" s="28"/>
      <c r="B904" s="28"/>
      <c r="C904" s="28"/>
      <c r="D904" s="20"/>
      <c r="E904" s="20"/>
      <c r="G904" s="26"/>
      <c r="H904" s="26"/>
      <c r="I904" s="26"/>
      <c r="J904" s="26"/>
      <c r="K904" s="26"/>
      <c r="L904" s="26"/>
      <c r="M904" s="26"/>
      <c r="N904" s="26"/>
      <c r="O904" s="26"/>
    </row>
    <row r="905" spans="1:15" x14ac:dyDescent="0.4">
      <c r="A905" s="28"/>
      <c r="B905" s="28"/>
      <c r="C905" s="28"/>
      <c r="D905" s="20"/>
      <c r="E905" s="20"/>
      <c r="G905" s="26"/>
      <c r="H905" s="26"/>
      <c r="I905" s="26"/>
      <c r="J905" s="26"/>
      <c r="K905" s="26"/>
      <c r="L905" s="26"/>
      <c r="M905" s="26"/>
      <c r="N905" s="26"/>
      <c r="O905" s="26"/>
    </row>
    <row r="906" spans="1:15" x14ac:dyDescent="0.4">
      <c r="A906" s="28"/>
      <c r="B906" s="28"/>
      <c r="C906" s="28"/>
      <c r="D906" s="20"/>
      <c r="E906" s="20"/>
      <c r="G906" s="26"/>
      <c r="H906" s="26"/>
      <c r="I906" s="26"/>
      <c r="J906" s="26"/>
      <c r="K906" s="26"/>
      <c r="L906" s="26"/>
      <c r="M906" s="26"/>
      <c r="N906" s="26"/>
      <c r="O906" s="26"/>
    </row>
    <row r="907" spans="1:15" x14ac:dyDescent="0.4">
      <c r="A907" s="28"/>
      <c r="B907" s="28"/>
      <c r="C907" s="28"/>
      <c r="D907" s="20"/>
      <c r="E907" s="20"/>
      <c r="G907" s="26"/>
      <c r="H907" s="26"/>
      <c r="I907" s="26"/>
      <c r="J907" s="26"/>
      <c r="K907" s="26"/>
      <c r="L907" s="26"/>
      <c r="M907" s="26"/>
      <c r="N907" s="26"/>
      <c r="O907" s="26"/>
    </row>
    <row r="908" spans="1:15" x14ac:dyDescent="0.4">
      <c r="A908" s="28"/>
      <c r="B908" s="28"/>
      <c r="C908" s="28"/>
      <c r="D908" s="20"/>
      <c r="E908" s="20"/>
      <c r="G908" s="26"/>
      <c r="H908" s="26"/>
      <c r="I908" s="26"/>
      <c r="J908" s="26"/>
      <c r="K908" s="26"/>
      <c r="L908" s="26"/>
      <c r="M908" s="26"/>
      <c r="N908" s="26"/>
      <c r="O908" s="26"/>
    </row>
    <row r="909" spans="1:15" x14ac:dyDescent="0.4">
      <c r="A909" s="28"/>
      <c r="B909" s="28"/>
      <c r="C909" s="28"/>
      <c r="D909" s="20"/>
      <c r="E909" s="20"/>
      <c r="G909" s="26"/>
      <c r="H909" s="26"/>
      <c r="I909" s="26"/>
      <c r="J909" s="26"/>
      <c r="K909" s="26"/>
      <c r="L909" s="26"/>
      <c r="M909" s="26"/>
      <c r="N909" s="26"/>
      <c r="O909" s="26"/>
    </row>
    <row r="910" spans="1:15" x14ac:dyDescent="0.4">
      <c r="A910" s="28"/>
      <c r="B910" s="28"/>
      <c r="C910" s="28"/>
      <c r="D910" s="20"/>
      <c r="E910" s="20"/>
      <c r="G910" s="26"/>
      <c r="H910" s="26"/>
      <c r="I910" s="26"/>
      <c r="J910" s="26"/>
      <c r="K910" s="26"/>
      <c r="L910" s="26"/>
      <c r="M910" s="26"/>
      <c r="N910" s="26"/>
      <c r="O910" s="26"/>
    </row>
    <row r="911" spans="1:15" x14ac:dyDescent="0.4">
      <c r="A911" s="28"/>
      <c r="B911" s="28"/>
      <c r="C911" s="28"/>
      <c r="D911" s="20"/>
      <c r="E911" s="20"/>
      <c r="G911" s="26"/>
      <c r="H911" s="26"/>
      <c r="I911" s="26"/>
      <c r="J911" s="26"/>
      <c r="K911" s="26"/>
      <c r="L911" s="26"/>
      <c r="M911" s="26"/>
      <c r="N911" s="26"/>
      <c r="O911" s="26"/>
    </row>
    <row r="912" spans="1:15" x14ac:dyDescent="0.4">
      <c r="A912" s="28"/>
      <c r="B912" s="28"/>
      <c r="C912" s="28"/>
      <c r="D912" s="20"/>
      <c r="E912" s="20"/>
      <c r="G912" s="26"/>
      <c r="H912" s="26"/>
      <c r="I912" s="26"/>
      <c r="J912" s="26"/>
      <c r="K912" s="26"/>
      <c r="L912" s="26"/>
      <c r="M912" s="26"/>
      <c r="N912" s="26"/>
      <c r="O912" s="26"/>
    </row>
    <row r="913" spans="1:15" x14ac:dyDescent="0.4">
      <c r="A913" s="28"/>
      <c r="B913" s="28"/>
      <c r="C913" s="28"/>
      <c r="D913" s="20"/>
      <c r="E913" s="20"/>
      <c r="G913" s="26"/>
      <c r="H913" s="26"/>
      <c r="I913" s="26"/>
      <c r="J913" s="26"/>
      <c r="K913" s="26"/>
      <c r="L913" s="26"/>
      <c r="M913" s="26"/>
      <c r="N913" s="26"/>
      <c r="O913" s="26"/>
    </row>
    <row r="914" spans="1:15" x14ac:dyDescent="0.4">
      <c r="A914" s="28"/>
      <c r="B914" s="28"/>
      <c r="C914" s="28"/>
      <c r="D914" s="20"/>
      <c r="E914" s="20"/>
      <c r="G914" s="26"/>
      <c r="H914" s="26"/>
      <c r="I914" s="26"/>
      <c r="J914" s="26"/>
      <c r="K914" s="26"/>
      <c r="L914" s="26"/>
      <c r="M914" s="26"/>
      <c r="N914" s="26"/>
      <c r="O914" s="26"/>
    </row>
    <row r="915" spans="1:15" x14ac:dyDescent="0.4">
      <c r="A915" s="28"/>
      <c r="B915" s="28"/>
      <c r="C915" s="28"/>
      <c r="D915" s="20"/>
      <c r="E915" s="20"/>
      <c r="G915" s="26"/>
      <c r="H915" s="26"/>
      <c r="I915" s="26"/>
      <c r="J915" s="26"/>
      <c r="K915" s="26"/>
      <c r="L915" s="26"/>
      <c r="M915" s="26"/>
      <c r="N915" s="26"/>
      <c r="O915" s="26"/>
    </row>
    <row r="916" spans="1:15" x14ac:dyDescent="0.4">
      <c r="A916" s="28"/>
      <c r="B916" s="28"/>
      <c r="C916" s="28"/>
      <c r="D916" s="20"/>
      <c r="E916" s="20"/>
      <c r="G916" s="26"/>
      <c r="H916" s="26"/>
      <c r="I916" s="26"/>
      <c r="J916" s="26"/>
      <c r="K916" s="26"/>
      <c r="L916" s="26"/>
      <c r="M916" s="26"/>
      <c r="N916" s="26"/>
      <c r="O916" s="26"/>
    </row>
    <row r="917" spans="1:15" x14ac:dyDescent="0.4">
      <c r="A917" s="28"/>
      <c r="B917" s="28"/>
      <c r="C917" s="28"/>
      <c r="D917" s="20"/>
      <c r="E917" s="20"/>
      <c r="G917" s="26"/>
      <c r="H917" s="26"/>
      <c r="I917" s="26"/>
      <c r="J917" s="26"/>
      <c r="K917" s="26"/>
      <c r="L917" s="26"/>
      <c r="M917" s="26"/>
      <c r="N917" s="26"/>
      <c r="O917" s="26"/>
    </row>
    <row r="918" spans="1:15" x14ac:dyDescent="0.4">
      <c r="A918" s="28"/>
      <c r="B918" s="28"/>
      <c r="C918" s="28"/>
      <c r="D918" s="20"/>
      <c r="E918" s="20"/>
      <c r="G918" s="26"/>
      <c r="H918" s="26"/>
      <c r="I918" s="26"/>
      <c r="J918" s="26"/>
      <c r="K918" s="26"/>
      <c r="L918" s="26"/>
      <c r="M918" s="26"/>
      <c r="N918" s="26"/>
      <c r="O918" s="26"/>
    </row>
    <row r="919" spans="1:15" x14ac:dyDescent="0.4">
      <c r="A919" s="28"/>
      <c r="B919" s="28"/>
      <c r="C919" s="28"/>
      <c r="D919" s="20"/>
      <c r="E919" s="20"/>
      <c r="G919" s="26"/>
      <c r="H919" s="26"/>
      <c r="I919" s="26"/>
      <c r="J919" s="26"/>
      <c r="K919" s="26"/>
      <c r="L919" s="26"/>
      <c r="M919" s="26"/>
      <c r="N919" s="26"/>
      <c r="O919" s="26"/>
    </row>
    <row r="920" spans="1:15" x14ac:dyDescent="0.4">
      <c r="A920" s="28"/>
      <c r="B920" s="28"/>
      <c r="C920" s="28"/>
      <c r="D920" s="20"/>
      <c r="E920" s="20"/>
      <c r="G920" s="26"/>
      <c r="H920" s="26"/>
      <c r="I920" s="26"/>
      <c r="J920" s="26"/>
      <c r="K920" s="26"/>
      <c r="L920" s="26"/>
      <c r="M920" s="26"/>
      <c r="N920" s="26"/>
      <c r="O920" s="26"/>
    </row>
    <row r="921" spans="1:15" x14ac:dyDescent="0.4">
      <c r="A921" s="28"/>
      <c r="B921" s="28"/>
      <c r="C921" s="28"/>
      <c r="D921" s="20"/>
      <c r="E921" s="20"/>
      <c r="G921" s="26"/>
      <c r="H921" s="26"/>
      <c r="I921" s="26"/>
      <c r="J921" s="26"/>
      <c r="K921" s="26"/>
      <c r="L921" s="26"/>
      <c r="M921" s="26"/>
      <c r="N921" s="26"/>
      <c r="O921" s="26"/>
    </row>
    <row r="922" spans="1:15" x14ac:dyDescent="0.4">
      <c r="A922" s="28"/>
      <c r="B922" s="28"/>
      <c r="C922" s="28"/>
      <c r="D922" s="20"/>
      <c r="E922" s="20"/>
      <c r="G922" s="26"/>
      <c r="H922" s="26"/>
      <c r="I922" s="26"/>
      <c r="J922" s="26"/>
      <c r="K922" s="26"/>
      <c r="L922" s="26"/>
      <c r="M922" s="26"/>
      <c r="N922" s="26"/>
      <c r="O922" s="26"/>
    </row>
    <row r="923" spans="1:15" x14ac:dyDescent="0.4">
      <c r="A923" s="28"/>
      <c r="B923" s="28"/>
      <c r="C923" s="28"/>
      <c r="D923" s="20"/>
      <c r="E923" s="20"/>
      <c r="G923" s="26"/>
      <c r="H923" s="26"/>
      <c r="I923" s="26"/>
      <c r="J923" s="26"/>
      <c r="K923" s="26"/>
      <c r="L923" s="26"/>
      <c r="M923" s="26"/>
      <c r="N923" s="26"/>
      <c r="O923" s="26"/>
    </row>
    <row r="924" spans="1:15" x14ac:dyDescent="0.4">
      <c r="A924" s="28"/>
      <c r="B924" s="28"/>
      <c r="C924" s="28"/>
      <c r="D924" s="20"/>
      <c r="E924" s="20"/>
      <c r="G924" s="26"/>
      <c r="H924" s="26"/>
      <c r="I924" s="26"/>
      <c r="J924" s="26"/>
      <c r="K924" s="26"/>
      <c r="L924" s="26"/>
      <c r="M924" s="26"/>
      <c r="N924" s="26"/>
      <c r="O924" s="26"/>
    </row>
    <row r="925" spans="1:15" x14ac:dyDescent="0.4">
      <c r="A925" s="28"/>
      <c r="B925" s="28"/>
      <c r="C925" s="28"/>
      <c r="D925" s="20"/>
      <c r="E925" s="20"/>
      <c r="G925" s="26"/>
      <c r="H925" s="26"/>
      <c r="I925" s="26"/>
      <c r="J925" s="26"/>
      <c r="K925" s="26"/>
      <c r="L925" s="26"/>
      <c r="M925" s="26"/>
      <c r="N925" s="26"/>
      <c r="O925" s="26"/>
    </row>
    <row r="926" spans="1:15" x14ac:dyDescent="0.4">
      <c r="A926" s="28"/>
      <c r="B926" s="28"/>
      <c r="C926" s="28"/>
      <c r="D926" s="20"/>
      <c r="E926" s="20"/>
      <c r="G926" s="26"/>
      <c r="H926" s="26"/>
      <c r="I926" s="26"/>
      <c r="J926" s="26"/>
      <c r="K926" s="26"/>
      <c r="L926" s="26"/>
      <c r="M926" s="26"/>
      <c r="N926" s="26"/>
      <c r="O926" s="26"/>
    </row>
    <row r="927" spans="1:15" x14ac:dyDescent="0.4">
      <c r="A927" s="28"/>
      <c r="B927" s="28"/>
      <c r="C927" s="28"/>
      <c r="D927" s="20"/>
      <c r="E927" s="20"/>
      <c r="G927" s="26"/>
      <c r="H927" s="26"/>
      <c r="I927" s="26"/>
      <c r="J927" s="26"/>
      <c r="K927" s="26"/>
      <c r="L927" s="26"/>
      <c r="M927" s="26"/>
      <c r="N927" s="26"/>
      <c r="O927" s="26"/>
    </row>
    <row r="928" spans="1:15" x14ac:dyDescent="0.4">
      <c r="A928" s="28"/>
      <c r="B928" s="28"/>
      <c r="C928" s="28"/>
      <c r="D928" s="20"/>
      <c r="E928" s="20"/>
      <c r="G928" s="26"/>
      <c r="H928" s="26"/>
      <c r="I928" s="26"/>
      <c r="J928" s="26"/>
      <c r="K928" s="26"/>
      <c r="L928" s="26"/>
      <c r="M928" s="26"/>
      <c r="N928" s="26"/>
      <c r="O928" s="26"/>
    </row>
    <row r="929" spans="1:15" x14ac:dyDescent="0.4">
      <c r="A929" s="28"/>
      <c r="B929" s="28"/>
      <c r="C929" s="28"/>
      <c r="D929" s="20"/>
      <c r="E929" s="20"/>
      <c r="G929" s="26"/>
      <c r="H929" s="26"/>
      <c r="I929" s="26"/>
      <c r="J929" s="26"/>
      <c r="K929" s="26"/>
      <c r="L929" s="26"/>
      <c r="M929" s="26"/>
      <c r="N929" s="26"/>
      <c r="O929" s="26"/>
    </row>
    <row r="930" spans="1:15" x14ac:dyDescent="0.4">
      <c r="A930" s="28"/>
      <c r="B930" s="28"/>
      <c r="C930" s="28"/>
      <c r="D930" s="20"/>
      <c r="E930" s="20"/>
      <c r="G930" s="26"/>
      <c r="H930" s="26"/>
      <c r="I930" s="26"/>
      <c r="J930" s="26"/>
      <c r="K930" s="26"/>
      <c r="L930" s="26"/>
      <c r="M930" s="26"/>
      <c r="N930" s="26"/>
      <c r="O930" s="26"/>
    </row>
    <row r="931" spans="1:15" x14ac:dyDescent="0.4">
      <c r="A931" s="28"/>
      <c r="B931" s="28"/>
      <c r="C931" s="28"/>
      <c r="D931" s="20"/>
      <c r="E931" s="20"/>
      <c r="G931" s="26"/>
      <c r="H931" s="26"/>
      <c r="I931" s="26"/>
      <c r="J931" s="26"/>
      <c r="K931" s="26"/>
      <c r="L931" s="26"/>
      <c r="M931" s="26"/>
      <c r="N931" s="26"/>
      <c r="O931" s="26"/>
    </row>
    <row r="932" spans="1:15" x14ac:dyDescent="0.4">
      <c r="A932" s="28"/>
      <c r="B932" s="28"/>
      <c r="C932" s="28"/>
      <c r="D932" s="20"/>
      <c r="E932" s="20"/>
      <c r="G932" s="26"/>
      <c r="H932" s="26"/>
      <c r="I932" s="26"/>
      <c r="J932" s="26"/>
      <c r="K932" s="26"/>
      <c r="L932" s="26"/>
      <c r="M932" s="26"/>
      <c r="N932" s="26"/>
      <c r="O932" s="26"/>
    </row>
    <row r="933" spans="1:15" x14ac:dyDescent="0.4">
      <c r="A933" s="28"/>
      <c r="B933" s="28"/>
      <c r="C933" s="28"/>
      <c r="D933" s="20"/>
      <c r="E933" s="20"/>
      <c r="G933" s="26"/>
      <c r="H933" s="26"/>
      <c r="I933" s="26"/>
      <c r="J933" s="26"/>
      <c r="K933" s="26"/>
      <c r="L933" s="26"/>
      <c r="M933" s="26"/>
      <c r="N933" s="26"/>
      <c r="O933" s="26"/>
    </row>
    <row r="934" spans="1:15" x14ac:dyDescent="0.4">
      <c r="A934" s="28"/>
      <c r="B934" s="28"/>
      <c r="C934" s="28"/>
      <c r="D934" s="20"/>
      <c r="E934" s="20"/>
      <c r="G934" s="26"/>
      <c r="H934" s="26"/>
      <c r="I934" s="26"/>
      <c r="J934" s="26"/>
      <c r="K934" s="26"/>
      <c r="L934" s="26"/>
      <c r="M934" s="26"/>
      <c r="N934" s="26"/>
      <c r="O934" s="26"/>
    </row>
    <row r="935" spans="1:15" x14ac:dyDescent="0.4">
      <c r="A935" s="28"/>
      <c r="B935" s="28"/>
      <c r="C935" s="28"/>
      <c r="D935" s="20"/>
      <c r="E935" s="20"/>
      <c r="G935" s="26"/>
      <c r="H935" s="26"/>
      <c r="I935" s="26"/>
      <c r="J935" s="26"/>
      <c r="K935" s="26"/>
      <c r="L935" s="26"/>
      <c r="M935" s="26"/>
      <c r="N935" s="26"/>
      <c r="O935" s="26"/>
    </row>
    <row r="936" spans="1:15" x14ac:dyDescent="0.4">
      <c r="A936" s="28"/>
      <c r="B936" s="28"/>
      <c r="C936" s="28"/>
      <c r="D936" s="20"/>
      <c r="E936" s="20"/>
      <c r="G936" s="26"/>
      <c r="H936" s="26"/>
      <c r="I936" s="26"/>
      <c r="J936" s="26"/>
      <c r="K936" s="26"/>
      <c r="L936" s="26"/>
      <c r="M936" s="26"/>
      <c r="N936" s="26"/>
      <c r="O936" s="26"/>
    </row>
    <row r="937" spans="1:15" x14ac:dyDescent="0.4">
      <c r="A937" s="28"/>
      <c r="B937" s="28"/>
      <c r="C937" s="28"/>
      <c r="D937" s="20"/>
      <c r="E937" s="20"/>
      <c r="G937" s="26"/>
      <c r="H937" s="26"/>
      <c r="I937" s="26"/>
      <c r="J937" s="26"/>
      <c r="K937" s="26"/>
      <c r="L937" s="26"/>
      <c r="M937" s="26"/>
      <c r="N937" s="26"/>
      <c r="O937" s="26"/>
    </row>
    <row r="938" spans="1:15" x14ac:dyDescent="0.4">
      <c r="A938" s="28"/>
      <c r="B938" s="28"/>
      <c r="C938" s="28"/>
      <c r="D938" s="20"/>
      <c r="E938" s="20"/>
      <c r="G938" s="26"/>
      <c r="H938" s="26"/>
      <c r="I938" s="26"/>
      <c r="J938" s="26"/>
      <c r="K938" s="26"/>
      <c r="L938" s="26"/>
      <c r="M938" s="26"/>
      <c r="N938" s="26"/>
      <c r="O938" s="26"/>
    </row>
    <row r="939" spans="1:15" x14ac:dyDescent="0.4">
      <c r="A939" s="28"/>
      <c r="B939" s="28"/>
      <c r="C939" s="28"/>
      <c r="D939" s="20"/>
      <c r="E939" s="20"/>
      <c r="G939" s="26"/>
      <c r="H939" s="26"/>
      <c r="I939" s="26"/>
      <c r="J939" s="26"/>
      <c r="K939" s="26"/>
      <c r="L939" s="26"/>
      <c r="M939" s="26"/>
      <c r="N939" s="26"/>
      <c r="O939" s="26"/>
    </row>
    <row r="940" spans="1:15" x14ac:dyDescent="0.4">
      <c r="A940" s="28"/>
      <c r="B940" s="28"/>
      <c r="C940" s="28"/>
      <c r="D940" s="20"/>
      <c r="E940" s="20"/>
      <c r="G940" s="26"/>
      <c r="H940" s="26"/>
      <c r="I940" s="26"/>
      <c r="J940" s="26"/>
      <c r="K940" s="26"/>
      <c r="L940" s="26"/>
      <c r="M940" s="26"/>
      <c r="N940" s="26"/>
      <c r="O940" s="26"/>
    </row>
    <row r="941" spans="1:15" x14ac:dyDescent="0.4">
      <c r="A941" s="28"/>
      <c r="B941" s="28"/>
      <c r="C941" s="28"/>
      <c r="D941" s="20"/>
      <c r="E941" s="20"/>
      <c r="G941" s="26"/>
      <c r="H941" s="26"/>
      <c r="I941" s="26"/>
      <c r="J941" s="26"/>
      <c r="K941" s="26"/>
      <c r="L941" s="26"/>
      <c r="M941" s="26"/>
      <c r="N941" s="26"/>
      <c r="O941" s="26"/>
    </row>
    <row r="942" spans="1:15" x14ac:dyDescent="0.4">
      <c r="A942" s="28"/>
      <c r="B942" s="28"/>
      <c r="C942" s="28"/>
      <c r="D942" s="20"/>
      <c r="E942" s="20"/>
      <c r="G942" s="26"/>
      <c r="H942" s="26"/>
      <c r="I942" s="26"/>
      <c r="J942" s="26"/>
      <c r="K942" s="26"/>
      <c r="L942" s="26"/>
      <c r="M942" s="26"/>
      <c r="N942" s="26"/>
      <c r="O942" s="26"/>
    </row>
    <row r="943" spans="1:15" x14ac:dyDescent="0.4">
      <c r="A943" s="28"/>
      <c r="B943" s="28"/>
      <c r="C943" s="28"/>
      <c r="D943" s="20"/>
      <c r="E943" s="20"/>
      <c r="G943" s="26"/>
      <c r="H943" s="26"/>
      <c r="I943" s="26"/>
      <c r="J943" s="26"/>
      <c r="K943" s="26"/>
      <c r="L943" s="26"/>
      <c r="M943" s="26"/>
      <c r="N943" s="26"/>
      <c r="O943" s="26"/>
    </row>
    <row r="944" spans="1:15" x14ac:dyDescent="0.4">
      <c r="A944" s="28"/>
      <c r="B944" s="28"/>
      <c r="C944" s="28"/>
      <c r="D944" s="20"/>
      <c r="E944" s="20"/>
      <c r="G944" s="26"/>
      <c r="H944" s="26"/>
      <c r="I944" s="26"/>
      <c r="J944" s="26"/>
      <c r="K944" s="26"/>
      <c r="L944" s="26"/>
      <c r="M944" s="26"/>
      <c r="N944" s="26"/>
      <c r="O944" s="26"/>
    </row>
    <row r="945" spans="1:15" x14ac:dyDescent="0.4">
      <c r="A945" s="28"/>
      <c r="B945" s="28"/>
      <c r="C945" s="28"/>
      <c r="D945" s="20"/>
      <c r="E945" s="20"/>
      <c r="G945" s="26"/>
      <c r="H945" s="26"/>
      <c r="I945" s="26"/>
      <c r="J945" s="26"/>
      <c r="K945" s="26"/>
      <c r="L945" s="26"/>
      <c r="M945" s="26"/>
      <c r="N945" s="26"/>
      <c r="O945" s="26"/>
    </row>
    <row r="946" spans="1:15" x14ac:dyDescent="0.4">
      <c r="A946" s="28"/>
      <c r="B946" s="28"/>
      <c r="C946" s="28"/>
      <c r="D946" s="20"/>
      <c r="E946" s="20"/>
      <c r="G946" s="26"/>
      <c r="H946" s="26"/>
      <c r="I946" s="26"/>
      <c r="J946" s="26"/>
      <c r="K946" s="26"/>
      <c r="L946" s="26"/>
      <c r="M946" s="26"/>
      <c r="N946" s="26"/>
      <c r="O946" s="26"/>
    </row>
  </sheetData>
  <phoneticPr fontId="3"/>
  <pageMargins left="0.7" right="0.7" top="0.75" bottom="0.75" header="0.3" footer="0.3"/>
  <pageSetup paperSize="9" scale="48" fitToHeight="0" orientation="portrait" r:id="rId1"/>
  <rowBreaks count="2" manualBreakCount="2">
    <brk id="50" max="6" man="1"/>
    <brk id="123" max="6"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60812-1A23-48D0-9670-20F610D8C8BE}">
  <sheetPr>
    <pageSetUpPr fitToPage="1"/>
  </sheetPr>
  <dimension ref="A1:L11"/>
  <sheetViews>
    <sheetView view="pageBreakPreview" zoomScaleNormal="100" zoomScaleSheetLayoutView="100" workbookViewId="0"/>
  </sheetViews>
  <sheetFormatPr defaultColWidth="7.44140625" defaultRowHeight="15" customHeight="1" x14ac:dyDescent="0.45"/>
  <cols>
    <col min="1" max="16384" width="7.44140625" style="29"/>
  </cols>
  <sheetData>
    <row r="1" spans="1:12" ht="15" customHeight="1" x14ac:dyDescent="0.45">
      <c r="A1" s="35"/>
      <c r="B1" s="35"/>
      <c r="C1" s="35"/>
      <c r="D1" s="35"/>
      <c r="E1" s="35"/>
      <c r="F1" s="35"/>
      <c r="G1" s="35"/>
      <c r="H1" s="35"/>
      <c r="I1" s="35"/>
      <c r="J1" s="35"/>
      <c r="K1" s="35"/>
      <c r="L1" s="35"/>
    </row>
    <row r="2" spans="1:12" ht="15" customHeight="1" x14ac:dyDescent="0.45">
      <c r="A2" s="35"/>
      <c r="B2" s="150" t="s">
        <v>195</v>
      </c>
      <c r="C2" s="150"/>
      <c r="D2" s="150"/>
      <c r="E2" s="150"/>
      <c r="F2" s="150"/>
      <c r="G2" s="150"/>
      <c r="H2" s="150"/>
      <c r="I2" s="150"/>
      <c r="J2" s="150"/>
      <c r="K2" s="150"/>
      <c r="L2" s="35"/>
    </row>
    <row r="3" spans="1:12" ht="15" customHeight="1" x14ac:dyDescent="0.45">
      <c r="A3" s="35"/>
      <c r="B3" s="150"/>
      <c r="C3" s="150"/>
      <c r="D3" s="150"/>
      <c r="E3" s="150"/>
      <c r="F3" s="150"/>
      <c r="G3" s="150"/>
      <c r="H3" s="150"/>
      <c r="I3" s="150"/>
      <c r="J3" s="150"/>
      <c r="K3" s="150"/>
      <c r="L3" s="35"/>
    </row>
    <row r="4" spans="1:12" ht="15" customHeight="1" x14ac:dyDescent="0.45">
      <c r="A4" s="35"/>
      <c r="B4" s="150"/>
      <c r="C4" s="150"/>
      <c r="D4" s="150"/>
      <c r="E4" s="150"/>
      <c r="F4" s="150"/>
      <c r="G4" s="150"/>
      <c r="H4" s="150"/>
      <c r="I4" s="150"/>
      <c r="J4" s="150"/>
      <c r="K4" s="150"/>
      <c r="L4" s="35"/>
    </row>
    <row r="5" spans="1:12" ht="15" customHeight="1" x14ac:dyDescent="0.45">
      <c r="A5" s="35"/>
      <c r="B5" s="150"/>
      <c r="C5" s="150"/>
      <c r="D5" s="150"/>
      <c r="E5" s="150"/>
      <c r="F5" s="150"/>
      <c r="G5" s="150"/>
      <c r="H5" s="150"/>
      <c r="I5" s="150"/>
      <c r="J5" s="150"/>
      <c r="K5" s="150"/>
      <c r="L5" s="35"/>
    </row>
    <row r="6" spans="1:12" ht="15" customHeight="1" x14ac:dyDescent="0.45">
      <c r="A6" s="35"/>
      <c r="B6" s="35"/>
      <c r="C6" s="35"/>
      <c r="D6" s="35"/>
      <c r="E6" s="35"/>
      <c r="F6" s="35"/>
      <c r="G6" s="35"/>
      <c r="H6" s="35"/>
      <c r="I6" s="35"/>
      <c r="J6" s="35"/>
      <c r="K6" s="35"/>
      <c r="L6" s="35"/>
    </row>
    <row r="7" spans="1:12" ht="15" customHeight="1" x14ac:dyDescent="0.45">
      <c r="A7" s="35"/>
      <c r="B7" s="35"/>
      <c r="C7" s="66" t="s">
        <v>574</v>
      </c>
      <c r="D7" s="35"/>
      <c r="E7" s="35"/>
      <c r="F7" s="35"/>
      <c r="G7" s="35"/>
      <c r="H7" s="35"/>
      <c r="I7" s="35"/>
      <c r="J7" s="35"/>
      <c r="K7" s="35"/>
      <c r="L7" s="35"/>
    </row>
    <row r="8" spans="1:12" ht="15" customHeight="1" x14ac:dyDescent="0.45">
      <c r="A8" s="35"/>
      <c r="B8" s="35"/>
      <c r="C8" s="39" t="s">
        <v>32</v>
      </c>
      <c r="D8" s="171" t="s">
        <v>572</v>
      </c>
      <c r="E8" s="35"/>
      <c r="F8" s="35"/>
      <c r="G8" s="35"/>
      <c r="H8" s="35"/>
      <c r="I8" s="35"/>
      <c r="J8" s="35"/>
      <c r="K8" s="38"/>
      <c r="L8" s="35"/>
    </row>
    <row r="9" spans="1:12" ht="15" customHeight="1" x14ac:dyDescent="0.45">
      <c r="A9" s="35"/>
      <c r="B9" s="35"/>
      <c r="C9" s="35"/>
      <c r="D9" s="37"/>
      <c r="E9" s="35"/>
      <c r="F9" s="35"/>
      <c r="G9" s="35"/>
      <c r="H9" s="35"/>
      <c r="I9" s="35"/>
      <c r="J9" s="35"/>
      <c r="K9" s="35"/>
      <c r="L9" s="35"/>
    </row>
    <row r="10" spans="1:12" ht="15" customHeight="1" x14ac:dyDescent="0.45">
      <c r="A10" s="35"/>
      <c r="B10" s="35"/>
      <c r="C10" s="36" t="s">
        <v>573</v>
      </c>
      <c r="D10" s="35"/>
      <c r="E10" s="35"/>
      <c r="F10" s="35"/>
      <c r="G10" s="35"/>
      <c r="H10" s="35"/>
      <c r="I10" s="35"/>
      <c r="J10" s="35"/>
      <c r="K10" s="35"/>
      <c r="L10" s="35"/>
    </row>
    <row r="11" spans="1:12" ht="15" customHeight="1" x14ac:dyDescent="0.45">
      <c r="A11" s="35"/>
      <c r="B11" s="35"/>
      <c r="C11" s="35"/>
      <c r="D11" s="35"/>
      <c r="E11" s="35"/>
      <c r="F11" s="35"/>
      <c r="G11" s="35"/>
      <c r="H11" s="35"/>
      <c r="I11" s="35"/>
      <c r="J11" s="35"/>
      <c r="K11" s="35"/>
      <c r="L11" s="35"/>
    </row>
  </sheetData>
  <mergeCells count="1">
    <mergeCell ref="B2:K5"/>
  </mergeCells>
  <phoneticPr fontId="3"/>
  <hyperlinks>
    <hyperlink ref="D8" r:id="rId1" xr:uid="{DBB945E2-85E2-494E-97B4-EDA95FDE7655}"/>
  </hyperlinks>
  <pageMargins left="0.7" right="0.7" top="0.75" bottom="0.75" header="0.3" footer="0.3"/>
  <pageSetup paperSize="9" scale="81"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B6E6EC-3841-4027-A0FB-E7213BFF1327}">
  <sheetPr>
    <pageSetUpPr fitToPage="1"/>
  </sheetPr>
  <dimension ref="B2:M24"/>
  <sheetViews>
    <sheetView showGridLines="0" view="pageBreakPreview" zoomScale="150" zoomScaleNormal="100" zoomScaleSheetLayoutView="150" workbookViewId="0"/>
  </sheetViews>
  <sheetFormatPr defaultColWidth="7.44140625" defaultRowHeight="15" x14ac:dyDescent="0.45"/>
  <cols>
    <col min="1" max="13" width="7.44140625" style="1"/>
    <col min="14" max="14" width="7.21875" style="1" customWidth="1"/>
    <col min="15" max="16384" width="7.44140625" style="1"/>
  </cols>
  <sheetData>
    <row r="2" spans="2:13" x14ac:dyDescent="0.45">
      <c r="B2" s="119"/>
      <c r="C2" s="151" t="s">
        <v>33</v>
      </c>
      <c r="D2" s="152"/>
      <c r="E2" s="152"/>
      <c r="F2" s="152"/>
      <c r="G2" s="152"/>
      <c r="H2" s="152"/>
      <c r="I2" s="152"/>
      <c r="J2" s="152"/>
      <c r="K2" s="152"/>
      <c r="L2" s="152"/>
      <c r="M2" s="153"/>
    </row>
    <row r="3" spans="2:13" x14ac:dyDescent="0.45">
      <c r="B3" s="119"/>
      <c r="C3" s="154"/>
      <c r="D3" s="155"/>
      <c r="E3" s="155"/>
      <c r="F3" s="155"/>
      <c r="G3" s="155"/>
      <c r="H3" s="155"/>
      <c r="I3" s="155"/>
      <c r="J3" s="155"/>
      <c r="K3" s="155"/>
      <c r="L3" s="155"/>
      <c r="M3" s="156"/>
    </row>
    <row r="4" spans="2:13" ht="15" customHeight="1" x14ac:dyDescent="0.45">
      <c r="B4" s="149" t="s">
        <v>23</v>
      </c>
      <c r="C4" s="157" t="s">
        <v>34</v>
      </c>
      <c r="D4" s="158"/>
      <c r="E4" s="158"/>
      <c r="F4" s="158"/>
      <c r="G4" s="158"/>
      <c r="H4" s="158"/>
      <c r="I4" s="158"/>
      <c r="J4" s="158"/>
      <c r="K4" s="158"/>
      <c r="L4" s="158"/>
      <c r="M4" s="159"/>
    </row>
    <row r="5" spans="2:13" x14ac:dyDescent="0.45">
      <c r="B5" s="147"/>
      <c r="C5" s="160"/>
      <c r="D5" s="127"/>
      <c r="E5" s="127"/>
      <c r="F5" s="127"/>
      <c r="G5" s="127"/>
      <c r="H5" s="127"/>
      <c r="I5" s="127"/>
      <c r="J5" s="127"/>
      <c r="K5" s="127"/>
      <c r="L5" s="127"/>
      <c r="M5" s="161"/>
    </row>
    <row r="6" spans="2:13" x14ac:dyDescent="0.45">
      <c r="B6" s="147"/>
      <c r="C6" s="162"/>
      <c r="D6" s="163"/>
      <c r="E6" s="163"/>
      <c r="F6" s="163"/>
      <c r="G6" s="163"/>
      <c r="H6" s="163"/>
      <c r="I6" s="163"/>
      <c r="J6" s="163"/>
      <c r="K6" s="163"/>
      <c r="L6" s="163"/>
      <c r="M6" s="164"/>
    </row>
    <row r="7" spans="2:13" ht="11.25" customHeight="1" x14ac:dyDescent="0.45">
      <c r="B7" s="147" t="s">
        <v>25</v>
      </c>
      <c r="C7" s="165" t="s">
        <v>35</v>
      </c>
      <c r="D7" s="166"/>
      <c r="E7" s="166"/>
      <c r="F7" s="166"/>
      <c r="G7" s="166"/>
      <c r="H7" s="166"/>
      <c r="I7" s="166"/>
      <c r="J7" s="166"/>
      <c r="K7" s="166"/>
      <c r="L7" s="166"/>
      <c r="M7" s="167"/>
    </row>
    <row r="8" spans="2:13" x14ac:dyDescent="0.45">
      <c r="B8" s="147"/>
      <c r="C8" s="160"/>
      <c r="D8" s="127"/>
      <c r="E8" s="127"/>
      <c r="F8" s="127"/>
      <c r="G8" s="127"/>
      <c r="H8" s="127"/>
      <c r="I8" s="127"/>
      <c r="J8" s="127"/>
      <c r="K8" s="127"/>
      <c r="L8" s="127"/>
      <c r="M8" s="161"/>
    </row>
    <row r="9" spans="2:13" x14ac:dyDescent="0.45">
      <c r="B9" s="147"/>
      <c r="C9" s="162"/>
      <c r="D9" s="163"/>
      <c r="E9" s="163"/>
      <c r="F9" s="163"/>
      <c r="G9" s="163"/>
      <c r="H9" s="163"/>
      <c r="I9" s="163"/>
      <c r="J9" s="163"/>
      <c r="K9" s="163"/>
      <c r="L9" s="163"/>
      <c r="M9" s="164"/>
    </row>
    <row r="10" spans="2:13" ht="11.25" customHeight="1" x14ac:dyDescent="0.45">
      <c r="B10" s="147" t="s">
        <v>26</v>
      </c>
      <c r="C10" s="165" t="s">
        <v>36</v>
      </c>
      <c r="D10" s="166"/>
      <c r="E10" s="166"/>
      <c r="F10" s="166"/>
      <c r="G10" s="166"/>
      <c r="H10" s="166"/>
      <c r="I10" s="166"/>
      <c r="J10" s="166"/>
      <c r="K10" s="166"/>
      <c r="L10" s="166"/>
      <c r="M10" s="167"/>
    </row>
    <row r="11" spans="2:13" x14ac:dyDescent="0.45">
      <c r="B11" s="147"/>
      <c r="C11" s="160"/>
      <c r="D11" s="127"/>
      <c r="E11" s="127"/>
      <c r="F11" s="127"/>
      <c r="G11" s="127"/>
      <c r="H11" s="127"/>
      <c r="I11" s="127"/>
      <c r="J11" s="127"/>
      <c r="K11" s="127"/>
      <c r="L11" s="127"/>
      <c r="M11" s="161"/>
    </row>
    <row r="12" spans="2:13" x14ac:dyDescent="0.45">
      <c r="B12" s="147"/>
      <c r="C12" s="162"/>
      <c r="D12" s="163"/>
      <c r="E12" s="163"/>
      <c r="F12" s="163"/>
      <c r="G12" s="163"/>
      <c r="H12" s="163"/>
      <c r="I12" s="163"/>
      <c r="J12" s="163"/>
      <c r="K12" s="163"/>
      <c r="L12" s="163"/>
      <c r="M12" s="164"/>
    </row>
    <row r="13" spans="2:13" ht="11.25" customHeight="1" x14ac:dyDescent="0.45">
      <c r="B13" s="147" t="s">
        <v>28</v>
      </c>
      <c r="C13" s="165" t="s">
        <v>37</v>
      </c>
      <c r="D13" s="166"/>
      <c r="E13" s="166"/>
      <c r="F13" s="166"/>
      <c r="G13" s="166"/>
      <c r="H13" s="166"/>
      <c r="I13" s="166"/>
      <c r="J13" s="166"/>
      <c r="K13" s="166"/>
      <c r="L13" s="166"/>
      <c r="M13" s="167"/>
    </row>
    <row r="14" spans="2:13" x14ac:dyDescent="0.45">
      <c r="B14" s="147"/>
      <c r="C14" s="160"/>
      <c r="D14" s="127"/>
      <c r="E14" s="127"/>
      <c r="F14" s="127"/>
      <c r="G14" s="127"/>
      <c r="H14" s="127"/>
      <c r="I14" s="127"/>
      <c r="J14" s="127"/>
      <c r="K14" s="127"/>
      <c r="L14" s="127"/>
      <c r="M14" s="161"/>
    </row>
    <row r="15" spans="2:13" x14ac:dyDescent="0.45">
      <c r="B15" s="147"/>
      <c r="C15" s="162"/>
      <c r="D15" s="163"/>
      <c r="E15" s="163"/>
      <c r="F15" s="163"/>
      <c r="G15" s="163"/>
      <c r="H15" s="163"/>
      <c r="I15" s="163"/>
      <c r="J15" s="163"/>
      <c r="K15" s="163"/>
      <c r="L15" s="163"/>
      <c r="M15" s="164"/>
    </row>
    <row r="16" spans="2:13" ht="11.25" customHeight="1" x14ac:dyDescent="0.45">
      <c r="B16" s="147" t="s">
        <v>30</v>
      </c>
      <c r="C16" s="165" t="s">
        <v>38</v>
      </c>
      <c r="D16" s="166"/>
      <c r="E16" s="166"/>
      <c r="F16" s="166"/>
      <c r="G16" s="166"/>
      <c r="H16" s="166"/>
      <c r="I16" s="166"/>
      <c r="J16" s="166"/>
      <c r="K16" s="166"/>
      <c r="L16" s="166"/>
      <c r="M16" s="167"/>
    </row>
    <row r="17" spans="2:13" x14ac:dyDescent="0.45">
      <c r="B17" s="147"/>
      <c r="C17" s="160"/>
      <c r="D17" s="127"/>
      <c r="E17" s="127"/>
      <c r="F17" s="127"/>
      <c r="G17" s="127"/>
      <c r="H17" s="127"/>
      <c r="I17" s="127"/>
      <c r="J17" s="127"/>
      <c r="K17" s="127"/>
      <c r="L17" s="127"/>
      <c r="M17" s="161"/>
    </row>
    <row r="18" spans="2:13" x14ac:dyDescent="0.45">
      <c r="B18" s="147"/>
      <c r="C18" s="162"/>
      <c r="D18" s="163"/>
      <c r="E18" s="163"/>
      <c r="F18" s="163"/>
      <c r="G18" s="163"/>
      <c r="H18" s="163"/>
      <c r="I18" s="163"/>
      <c r="J18" s="163"/>
      <c r="K18" s="163"/>
      <c r="L18" s="163"/>
      <c r="M18" s="164"/>
    </row>
    <row r="19" spans="2:13" ht="11.25" customHeight="1" x14ac:dyDescent="0.45">
      <c r="B19" s="147" t="s">
        <v>39</v>
      </c>
      <c r="C19" s="165" t="s">
        <v>40</v>
      </c>
      <c r="D19" s="166"/>
      <c r="E19" s="166"/>
      <c r="F19" s="166"/>
      <c r="G19" s="166"/>
      <c r="H19" s="166"/>
      <c r="I19" s="166"/>
      <c r="J19" s="166"/>
      <c r="K19" s="166"/>
      <c r="L19" s="166"/>
      <c r="M19" s="167"/>
    </row>
    <row r="20" spans="2:13" x14ac:dyDescent="0.45">
      <c r="B20" s="147"/>
      <c r="C20" s="160"/>
      <c r="D20" s="127"/>
      <c r="E20" s="127"/>
      <c r="F20" s="127"/>
      <c r="G20" s="127"/>
      <c r="H20" s="127"/>
      <c r="I20" s="127"/>
      <c r="J20" s="127"/>
      <c r="K20" s="127"/>
      <c r="L20" s="127"/>
      <c r="M20" s="161"/>
    </row>
    <row r="21" spans="2:13" x14ac:dyDescent="0.45">
      <c r="B21" s="147"/>
      <c r="C21" s="162"/>
      <c r="D21" s="163"/>
      <c r="E21" s="163"/>
      <c r="F21" s="163"/>
      <c r="G21" s="163"/>
      <c r="H21" s="163"/>
      <c r="I21" s="163"/>
      <c r="J21" s="163"/>
      <c r="K21" s="163"/>
      <c r="L21" s="163"/>
      <c r="M21" s="164"/>
    </row>
    <row r="22" spans="2:13" ht="11.25" customHeight="1" x14ac:dyDescent="0.45">
      <c r="B22" s="147" t="s">
        <v>41</v>
      </c>
      <c r="C22" s="165" t="s">
        <v>42</v>
      </c>
      <c r="D22" s="166"/>
      <c r="E22" s="166"/>
      <c r="F22" s="166"/>
      <c r="G22" s="166"/>
      <c r="H22" s="166"/>
      <c r="I22" s="166"/>
      <c r="J22" s="166"/>
      <c r="K22" s="166"/>
      <c r="L22" s="166"/>
      <c r="M22" s="167"/>
    </row>
    <row r="23" spans="2:13" x14ac:dyDescent="0.45">
      <c r="B23" s="147"/>
      <c r="C23" s="160"/>
      <c r="D23" s="127"/>
      <c r="E23" s="127"/>
      <c r="F23" s="127"/>
      <c r="G23" s="127"/>
      <c r="H23" s="127"/>
      <c r="I23" s="127"/>
      <c r="J23" s="127"/>
      <c r="K23" s="127"/>
      <c r="L23" s="127"/>
      <c r="M23" s="161"/>
    </row>
    <row r="24" spans="2:13" x14ac:dyDescent="0.45">
      <c r="B24" s="148"/>
      <c r="C24" s="168"/>
      <c r="D24" s="169"/>
      <c r="E24" s="169"/>
      <c r="F24" s="169"/>
      <c r="G24" s="169"/>
      <c r="H24" s="169"/>
      <c r="I24" s="169"/>
      <c r="J24" s="169"/>
      <c r="K24" s="169"/>
      <c r="L24" s="169"/>
      <c r="M24" s="170"/>
    </row>
  </sheetData>
  <mergeCells count="16">
    <mergeCell ref="B19:B21"/>
    <mergeCell ref="C19:M21"/>
    <mergeCell ref="B22:B24"/>
    <mergeCell ref="C22:M24"/>
    <mergeCell ref="B10:B12"/>
    <mergeCell ref="C10:M12"/>
    <mergeCell ref="B13:B15"/>
    <mergeCell ref="C13:M15"/>
    <mergeCell ref="B16:B18"/>
    <mergeCell ref="C16:M18"/>
    <mergeCell ref="B2:B3"/>
    <mergeCell ref="C2:M3"/>
    <mergeCell ref="B4:B6"/>
    <mergeCell ref="C4:M6"/>
    <mergeCell ref="B7:B9"/>
    <mergeCell ref="C7:M9"/>
  </mergeCells>
  <phoneticPr fontId="3"/>
  <pageMargins left="0.7" right="0.7" top="0.75" bottom="0.75"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4CE682-E333-4E5D-B636-09E296CA58BA}">
  <sheetPr>
    <outlinePr summaryBelow="0" summaryRight="0"/>
    <pageSetUpPr fitToPage="1"/>
  </sheetPr>
  <dimension ref="B1:M861"/>
  <sheetViews>
    <sheetView view="pageBreakPreview" topLeftCell="C1" zoomScale="80" zoomScaleNormal="100" zoomScaleSheetLayoutView="80" workbookViewId="0">
      <selection activeCell="F143" sqref="F143"/>
    </sheetView>
  </sheetViews>
  <sheetFormatPr defaultColWidth="5.44140625" defaultRowHeight="16.5" x14ac:dyDescent="0.4"/>
  <cols>
    <col min="1" max="1" width="4.109375" style="40" customWidth="1"/>
    <col min="2" max="2" width="11.77734375" style="67" customWidth="1"/>
    <col min="3" max="3" width="13.21875" style="67" customWidth="1"/>
    <col min="4" max="4" width="15.5546875" style="67" customWidth="1"/>
    <col min="5" max="5" width="3.5546875" style="67" bestFit="1" customWidth="1"/>
    <col min="6" max="6" width="59.109375" style="67" customWidth="1"/>
    <col min="7" max="7" width="5.44140625" style="67"/>
    <col min="8" max="8" width="12.5546875" style="67" customWidth="1"/>
    <col min="9" max="9" width="13.88671875" style="67" customWidth="1"/>
    <col min="10" max="10" width="14.77734375" style="67" customWidth="1"/>
    <col min="11" max="11" width="4.33203125" style="67" bestFit="1" customWidth="1"/>
    <col min="12" max="12" width="59.109375" style="67" customWidth="1"/>
    <col min="13" max="13" width="2.6640625" style="40" customWidth="1"/>
    <col min="14" max="16384" width="5.44140625" style="40"/>
  </cols>
  <sheetData>
    <row r="1" spans="2:13" x14ac:dyDescent="0.4">
      <c r="B1" s="40" t="s">
        <v>510</v>
      </c>
      <c r="C1" s="40"/>
      <c r="D1" s="40"/>
      <c r="E1" s="40"/>
      <c r="F1" s="40"/>
      <c r="G1" s="40"/>
      <c r="H1" s="40" t="s">
        <v>511</v>
      </c>
      <c r="I1" s="40"/>
      <c r="J1" s="40"/>
      <c r="K1" s="40"/>
      <c r="L1" s="40"/>
    </row>
    <row r="2" spans="2:13" x14ac:dyDescent="0.4">
      <c r="B2" s="69" t="s">
        <v>45</v>
      </c>
      <c r="C2" s="69" t="s">
        <v>46</v>
      </c>
      <c r="D2" s="69" t="s">
        <v>47</v>
      </c>
      <c r="E2" s="69" t="s">
        <v>48</v>
      </c>
      <c r="F2" s="69" t="s">
        <v>49</v>
      </c>
      <c r="G2" s="68"/>
      <c r="H2" s="69" t="s">
        <v>45</v>
      </c>
      <c r="I2" s="69" t="s">
        <v>46</v>
      </c>
      <c r="J2" s="69" t="s">
        <v>47</v>
      </c>
      <c r="K2" s="69" t="s">
        <v>48</v>
      </c>
      <c r="L2" s="69" t="s">
        <v>49</v>
      </c>
      <c r="M2" s="41"/>
    </row>
    <row r="3" spans="2:13" ht="49.5" x14ac:dyDescent="0.4">
      <c r="B3" s="74" t="s">
        <v>245</v>
      </c>
      <c r="C3" s="71" t="s">
        <v>246</v>
      </c>
      <c r="D3" s="74" t="s">
        <v>247</v>
      </c>
      <c r="E3" s="69">
        <v>1</v>
      </c>
      <c r="F3" s="69" t="s">
        <v>248</v>
      </c>
      <c r="G3" s="68"/>
      <c r="H3" s="100" t="s">
        <v>334</v>
      </c>
      <c r="I3" s="101" t="s">
        <v>335</v>
      </c>
      <c r="J3" s="74" t="s">
        <v>247</v>
      </c>
      <c r="K3" s="77">
        <v>1</v>
      </c>
      <c r="L3" s="69" t="s">
        <v>514</v>
      </c>
      <c r="M3" s="41"/>
    </row>
    <row r="4" spans="2:13" ht="33" x14ac:dyDescent="0.4">
      <c r="B4" s="75"/>
      <c r="C4" s="81"/>
      <c r="D4" s="75"/>
      <c r="E4" s="69">
        <v>2</v>
      </c>
      <c r="F4" s="69" t="s">
        <v>249</v>
      </c>
      <c r="G4" s="68"/>
      <c r="H4" s="80"/>
      <c r="I4" s="75"/>
      <c r="J4" s="75"/>
      <c r="K4" s="77">
        <v>2</v>
      </c>
      <c r="L4" s="69" t="s">
        <v>515</v>
      </c>
      <c r="M4" s="41"/>
    </row>
    <row r="5" spans="2:13" ht="33" x14ac:dyDescent="0.4">
      <c r="B5" s="75"/>
      <c r="C5" s="81"/>
      <c r="D5" s="75"/>
      <c r="E5" s="69">
        <v>3</v>
      </c>
      <c r="F5" s="69" t="s">
        <v>250</v>
      </c>
      <c r="G5" s="68"/>
      <c r="H5" s="80"/>
      <c r="I5" s="75"/>
      <c r="J5" s="76"/>
      <c r="K5" s="77">
        <v>3</v>
      </c>
      <c r="L5" s="69" t="s">
        <v>250</v>
      </c>
      <c r="M5" s="41"/>
    </row>
    <row r="6" spans="2:13" x14ac:dyDescent="0.4">
      <c r="B6" s="75"/>
      <c r="C6" s="81"/>
      <c r="D6" s="75"/>
      <c r="E6" s="69"/>
      <c r="F6" s="69"/>
      <c r="G6" s="68"/>
      <c r="H6" s="80"/>
      <c r="I6" s="75"/>
      <c r="J6" s="101" t="s">
        <v>338</v>
      </c>
      <c r="K6" s="77">
        <v>4</v>
      </c>
      <c r="L6" s="103" t="s">
        <v>339</v>
      </c>
      <c r="M6" s="41"/>
    </row>
    <row r="7" spans="2:13" x14ac:dyDescent="0.4">
      <c r="B7" s="75"/>
      <c r="C7" s="81"/>
      <c r="D7" s="76"/>
      <c r="E7" s="69"/>
      <c r="F7" s="69"/>
      <c r="G7" s="68"/>
      <c r="H7" s="80"/>
      <c r="I7" s="76"/>
      <c r="J7" s="76"/>
      <c r="K7" s="77">
        <v>5</v>
      </c>
      <c r="L7" s="103" t="s">
        <v>340</v>
      </c>
      <c r="M7" s="41"/>
    </row>
    <row r="8" spans="2:13" ht="33" x14ac:dyDescent="0.4">
      <c r="B8" s="75"/>
      <c r="C8" s="81"/>
      <c r="D8" s="74" t="s">
        <v>251</v>
      </c>
      <c r="E8" s="69"/>
      <c r="F8" s="69"/>
      <c r="G8" s="68"/>
      <c r="H8" s="80"/>
      <c r="I8" s="101" t="s">
        <v>341</v>
      </c>
      <c r="J8" s="103" t="s">
        <v>342</v>
      </c>
      <c r="K8" s="77">
        <v>6</v>
      </c>
      <c r="L8" s="103" t="s">
        <v>343</v>
      </c>
      <c r="M8" s="41"/>
    </row>
    <row r="9" spans="2:13" ht="33" x14ac:dyDescent="0.4">
      <c r="B9" s="75"/>
      <c r="C9" s="81"/>
      <c r="D9" s="75"/>
      <c r="E9" s="69"/>
      <c r="F9" s="69"/>
      <c r="G9" s="68"/>
      <c r="H9" s="80"/>
      <c r="I9" s="75"/>
      <c r="J9" s="101" t="s">
        <v>344</v>
      </c>
      <c r="K9" s="77">
        <v>7</v>
      </c>
      <c r="L9" s="103" t="s">
        <v>345</v>
      </c>
      <c r="M9" s="41"/>
    </row>
    <row r="10" spans="2:13" ht="33" x14ac:dyDescent="0.4">
      <c r="B10" s="75"/>
      <c r="C10" s="81"/>
      <c r="D10" s="75"/>
      <c r="E10" s="69"/>
      <c r="F10" s="69"/>
      <c r="G10" s="68"/>
      <c r="H10" s="80"/>
      <c r="I10" s="75"/>
      <c r="J10" s="75"/>
      <c r="K10" s="77">
        <v>8</v>
      </c>
      <c r="L10" s="103" t="s">
        <v>346</v>
      </c>
      <c r="M10" s="41"/>
    </row>
    <row r="11" spans="2:13" x14ac:dyDescent="0.4">
      <c r="B11" s="75"/>
      <c r="C11" s="81"/>
      <c r="D11" s="75"/>
      <c r="E11" s="69"/>
      <c r="F11" s="69"/>
      <c r="G11" s="68"/>
      <c r="H11" s="80"/>
      <c r="I11" s="75"/>
      <c r="J11" s="76"/>
      <c r="K11" s="77">
        <v>9</v>
      </c>
      <c r="L11" s="103" t="s">
        <v>347</v>
      </c>
      <c r="M11" s="41"/>
    </row>
    <row r="12" spans="2:13" ht="33" x14ac:dyDescent="0.4">
      <c r="B12" s="75"/>
      <c r="C12" s="81"/>
      <c r="D12" s="75"/>
      <c r="E12" s="69"/>
      <c r="F12" s="69"/>
      <c r="G12" s="68"/>
      <c r="H12" s="80"/>
      <c r="I12" s="75"/>
      <c r="J12" s="101" t="s">
        <v>348</v>
      </c>
      <c r="K12" s="77">
        <v>10</v>
      </c>
      <c r="L12" s="103" t="s">
        <v>349</v>
      </c>
      <c r="M12" s="41"/>
    </row>
    <row r="13" spans="2:13" x14ac:dyDescent="0.4">
      <c r="B13" s="75"/>
      <c r="C13" s="81"/>
      <c r="D13" s="75"/>
      <c r="E13" s="69"/>
      <c r="F13" s="69"/>
      <c r="G13" s="68"/>
      <c r="H13" s="80"/>
      <c r="I13" s="75"/>
      <c r="J13" s="75"/>
      <c r="K13" s="77">
        <v>11</v>
      </c>
      <c r="L13" s="103" t="s">
        <v>350</v>
      </c>
      <c r="M13" s="41"/>
    </row>
    <row r="14" spans="2:13" ht="33" x14ac:dyDescent="0.4">
      <c r="B14" s="75"/>
      <c r="C14" s="81"/>
      <c r="D14" s="75"/>
      <c r="E14" s="69">
        <v>4</v>
      </c>
      <c r="F14" s="69" t="s">
        <v>252</v>
      </c>
      <c r="G14" s="68"/>
      <c r="H14" s="80"/>
      <c r="I14" s="75"/>
      <c r="J14" s="75"/>
      <c r="K14" s="77">
        <v>12</v>
      </c>
      <c r="L14" s="69" t="s">
        <v>516</v>
      </c>
      <c r="M14" s="41"/>
    </row>
    <row r="15" spans="2:13" ht="33" x14ac:dyDescent="0.4">
      <c r="B15" s="75"/>
      <c r="C15" s="81"/>
      <c r="D15" s="75"/>
      <c r="E15" s="69"/>
      <c r="F15" s="69"/>
      <c r="G15" s="68"/>
      <c r="H15" s="80"/>
      <c r="I15" s="75"/>
      <c r="J15" s="75"/>
      <c r="K15" s="77">
        <v>13</v>
      </c>
      <c r="L15" s="103" t="s">
        <v>352</v>
      </c>
      <c r="M15" s="41"/>
    </row>
    <row r="16" spans="2:13" x14ac:dyDescent="0.4">
      <c r="B16" s="75"/>
      <c r="C16" s="81"/>
      <c r="D16" s="75"/>
      <c r="E16" s="69"/>
      <c r="F16" s="69"/>
      <c r="G16" s="68"/>
      <c r="H16" s="80"/>
      <c r="I16" s="75"/>
      <c r="J16" s="75"/>
      <c r="K16" s="77">
        <v>14</v>
      </c>
      <c r="L16" s="103" t="s">
        <v>353</v>
      </c>
      <c r="M16" s="41"/>
    </row>
    <row r="17" spans="2:13" x14ac:dyDescent="0.4">
      <c r="B17" s="75"/>
      <c r="C17" s="81"/>
      <c r="D17" s="75"/>
      <c r="E17" s="69"/>
      <c r="F17" s="69"/>
      <c r="G17" s="68"/>
      <c r="H17" s="80"/>
      <c r="I17" s="76"/>
      <c r="J17" s="76"/>
      <c r="K17" s="77">
        <v>15</v>
      </c>
      <c r="L17" s="103" t="s">
        <v>354</v>
      </c>
      <c r="M17" s="41"/>
    </row>
    <row r="18" spans="2:13" ht="33" x14ac:dyDescent="0.4">
      <c r="B18" s="75"/>
      <c r="C18" s="81"/>
      <c r="D18" s="75"/>
      <c r="E18" s="69"/>
      <c r="F18" s="69"/>
      <c r="G18" s="68"/>
      <c r="H18" s="100" t="s">
        <v>355</v>
      </c>
      <c r="I18" s="101" t="s">
        <v>356</v>
      </c>
      <c r="J18" s="101" t="s">
        <v>357</v>
      </c>
      <c r="K18" s="77">
        <v>16</v>
      </c>
      <c r="L18" s="103" t="s">
        <v>358</v>
      </c>
      <c r="M18" s="41"/>
    </row>
    <row r="19" spans="2:13" ht="33" x14ac:dyDescent="0.4">
      <c r="B19" s="75"/>
      <c r="C19" s="81"/>
      <c r="D19" s="75"/>
      <c r="E19" s="69"/>
      <c r="F19" s="69"/>
      <c r="G19" s="68"/>
      <c r="H19" s="80"/>
      <c r="I19" s="75"/>
      <c r="J19" s="75"/>
      <c r="K19" s="77">
        <v>17</v>
      </c>
      <c r="L19" s="103" t="s">
        <v>359</v>
      </c>
      <c r="M19" s="41"/>
    </row>
    <row r="20" spans="2:13" ht="33" x14ac:dyDescent="0.4">
      <c r="B20" s="75"/>
      <c r="C20" s="81"/>
      <c r="D20" s="75"/>
      <c r="E20" s="69">
        <v>5</v>
      </c>
      <c r="F20" s="69" t="s">
        <v>253</v>
      </c>
      <c r="G20" s="68"/>
      <c r="H20" s="80"/>
      <c r="I20" s="75"/>
      <c r="J20" s="75"/>
      <c r="K20" s="77">
        <v>18</v>
      </c>
      <c r="L20" s="69" t="s">
        <v>517</v>
      </c>
      <c r="M20" s="41"/>
    </row>
    <row r="21" spans="2:13" ht="33" x14ac:dyDescent="0.4">
      <c r="B21" s="75"/>
      <c r="C21" s="81"/>
      <c r="D21" s="75"/>
      <c r="E21" s="69">
        <v>6</v>
      </c>
      <c r="F21" s="69" t="s">
        <v>254</v>
      </c>
      <c r="G21" s="68"/>
      <c r="H21" s="80"/>
      <c r="I21" s="75"/>
      <c r="J21" s="76"/>
      <c r="K21" s="77">
        <v>19</v>
      </c>
      <c r="L21" s="69" t="s">
        <v>518</v>
      </c>
      <c r="M21" s="41"/>
    </row>
    <row r="22" spans="2:13" ht="33" x14ac:dyDescent="0.4">
      <c r="B22" s="75"/>
      <c r="C22" s="81"/>
      <c r="D22" s="75"/>
      <c r="E22" s="69">
        <v>9</v>
      </c>
      <c r="F22" s="69" t="s">
        <v>258</v>
      </c>
      <c r="G22" s="68"/>
      <c r="H22" s="80"/>
      <c r="I22" s="75"/>
      <c r="J22" s="101" t="s">
        <v>362</v>
      </c>
      <c r="K22" s="77">
        <v>20</v>
      </c>
      <c r="L22" s="103" t="s">
        <v>363</v>
      </c>
      <c r="M22" s="41"/>
    </row>
    <row r="23" spans="2:13" x14ac:dyDescent="0.4">
      <c r="B23" s="75"/>
      <c r="C23" s="81"/>
      <c r="D23" s="76"/>
      <c r="E23" s="69">
        <v>10</v>
      </c>
      <c r="F23" s="69" t="s">
        <v>259</v>
      </c>
      <c r="G23" s="68"/>
      <c r="H23" s="80"/>
      <c r="I23" s="75"/>
      <c r="J23" s="104"/>
      <c r="K23" s="77">
        <v>21</v>
      </c>
      <c r="L23" s="103" t="s">
        <v>364</v>
      </c>
      <c r="M23" s="41"/>
    </row>
    <row r="24" spans="2:13" x14ac:dyDescent="0.4">
      <c r="B24" s="75"/>
      <c r="C24" s="81"/>
      <c r="D24" s="74" t="s">
        <v>62</v>
      </c>
      <c r="E24" s="69">
        <v>16</v>
      </c>
      <c r="F24" s="69" t="s">
        <v>64</v>
      </c>
      <c r="G24" s="68"/>
      <c r="H24" s="80"/>
      <c r="I24" s="75"/>
      <c r="J24" s="104"/>
      <c r="K24" s="77">
        <v>22</v>
      </c>
      <c r="L24" s="69" t="s">
        <v>519</v>
      </c>
      <c r="M24" s="41"/>
    </row>
    <row r="25" spans="2:13" ht="33" x14ac:dyDescent="0.4">
      <c r="B25" s="75"/>
      <c r="C25" s="81"/>
      <c r="D25" s="75"/>
      <c r="E25" s="69">
        <v>17</v>
      </c>
      <c r="F25" s="69" t="s">
        <v>263</v>
      </c>
      <c r="G25" s="68"/>
      <c r="H25" s="80"/>
      <c r="I25" s="75"/>
      <c r="J25" s="102"/>
      <c r="K25" s="77">
        <v>23</v>
      </c>
      <c r="L25" s="69" t="s">
        <v>520</v>
      </c>
      <c r="M25" s="41"/>
    </row>
    <row r="26" spans="2:13" x14ac:dyDescent="0.4">
      <c r="B26" s="75"/>
      <c r="C26" s="81"/>
      <c r="D26" s="75"/>
      <c r="E26" s="69"/>
      <c r="F26" s="69"/>
      <c r="G26" s="68"/>
      <c r="H26" s="80"/>
      <c r="I26" s="75"/>
      <c r="J26" s="101" t="s">
        <v>367</v>
      </c>
      <c r="K26" s="77">
        <v>24</v>
      </c>
      <c r="L26" s="103" t="s">
        <v>368</v>
      </c>
      <c r="M26" s="41"/>
    </row>
    <row r="27" spans="2:13" ht="33" x14ac:dyDescent="0.4">
      <c r="B27" s="75"/>
      <c r="C27" s="81"/>
      <c r="D27" s="75"/>
      <c r="E27" s="69"/>
      <c r="F27" s="69"/>
      <c r="G27" s="68"/>
      <c r="H27" s="80"/>
      <c r="I27" s="75"/>
      <c r="J27" s="104"/>
      <c r="K27" s="77">
        <v>25</v>
      </c>
      <c r="L27" s="103" t="s">
        <v>369</v>
      </c>
      <c r="M27" s="41"/>
    </row>
    <row r="28" spans="2:13" ht="33" x14ac:dyDescent="0.4">
      <c r="B28" s="75"/>
      <c r="C28" s="81"/>
      <c r="D28" s="75"/>
      <c r="E28" s="69"/>
      <c r="F28" s="69"/>
      <c r="G28" s="68"/>
      <c r="H28" s="80"/>
      <c r="I28" s="75"/>
      <c r="J28" s="102"/>
      <c r="K28" s="77">
        <v>26</v>
      </c>
      <c r="L28" s="103" t="s">
        <v>370</v>
      </c>
      <c r="M28" s="41"/>
    </row>
    <row r="29" spans="2:13" x14ac:dyDescent="0.4">
      <c r="B29" s="75"/>
      <c r="C29" s="81"/>
      <c r="D29" s="75"/>
      <c r="E29" s="69"/>
      <c r="F29" s="69"/>
      <c r="G29" s="68"/>
      <c r="H29" s="80"/>
      <c r="I29" s="75"/>
      <c r="J29" s="101" t="s">
        <v>371</v>
      </c>
      <c r="K29" s="77">
        <v>27</v>
      </c>
      <c r="L29" s="103" t="s">
        <v>372</v>
      </c>
      <c r="M29" s="41"/>
    </row>
    <row r="30" spans="2:13" x14ac:dyDescent="0.4">
      <c r="B30" s="75"/>
      <c r="C30" s="81"/>
      <c r="D30" s="75"/>
      <c r="E30" s="69"/>
      <c r="F30" s="69"/>
      <c r="G30" s="68"/>
      <c r="H30" s="80"/>
      <c r="I30" s="75"/>
      <c r="J30" s="75"/>
      <c r="K30" s="77">
        <v>28</v>
      </c>
      <c r="L30" s="103" t="s">
        <v>373</v>
      </c>
      <c r="M30" s="41"/>
    </row>
    <row r="31" spans="2:13" x14ac:dyDescent="0.4">
      <c r="B31" s="75"/>
      <c r="C31" s="81"/>
      <c r="D31" s="75"/>
      <c r="E31" s="69"/>
      <c r="F31" s="69"/>
      <c r="G31" s="68"/>
      <c r="H31" s="80"/>
      <c r="I31" s="75"/>
      <c r="J31" s="75"/>
      <c r="K31" s="77">
        <v>29</v>
      </c>
      <c r="L31" s="103" t="s">
        <v>374</v>
      </c>
      <c r="M31" s="41"/>
    </row>
    <row r="32" spans="2:13" x14ac:dyDescent="0.4">
      <c r="B32" s="75"/>
      <c r="C32" s="81"/>
      <c r="D32" s="75"/>
      <c r="E32" s="69"/>
      <c r="F32" s="69"/>
      <c r="G32" s="68"/>
      <c r="H32" s="80"/>
      <c r="I32" s="75"/>
      <c r="J32" s="75"/>
      <c r="K32" s="77">
        <v>30</v>
      </c>
      <c r="L32" s="103" t="s">
        <v>375</v>
      </c>
      <c r="M32" s="41"/>
    </row>
    <row r="33" spans="2:13" x14ac:dyDescent="0.4">
      <c r="B33" s="75"/>
      <c r="C33" s="81"/>
      <c r="D33" s="75"/>
      <c r="E33" s="69"/>
      <c r="F33" s="69"/>
      <c r="G33" s="68"/>
      <c r="H33" s="80"/>
      <c r="I33" s="75"/>
      <c r="J33" s="75"/>
      <c r="K33" s="77">
        <v>31</v>
      </c>
      <c r="L33" s="103" t="s">
        <v>376</v>
      </c>
      <c r="M33" s="41"/>
    </row>
    <row r="34" spans="2:13" x14ac:dyDescent="0.4">
      <c r="B34" s="76"/>
      <c r="C34" s="76"/>
      <c r="D34" s="76"/>
      <c r="E34" s="69"/>
      <c r="F34" s="69"/>
      <c r="G34" s="68"/>
      <c r="H34" s="80"/>
      <c r="I34" s="76"/>
      <c r="J34" s="76"/>
      <c r="K34" s="77">
        <v>32</v>
      </c>
      <c r="L34" s="103" t="s">
        <v>377</v>
      </c>
      <c r="M34" s="41"/>
    </row>
    <row r="35" spans="2:13" ht="33" x14ac:dyDescent="0.4">
      <c r="B35" s="75" t="s">
        <v>512</v>
      </c>
      <c r="C35" s="71" t="s">
        <v>1</v>
      </c>
      <c r="D35" s="74" t="s">
        <v>131</v>
      </c>
      <c r="E35" s="69"/>
      <c r="F35" s="69"/>
      <c r="G35" s="68"/>
      <c r="H35" s="80"/>
      <c r="I35" s="101" t="s">
        <v>378</v>
      </c>
      <c r="J35" s="101" t="s">
        <v>379</v>
      </c>
      <c r="K35" s="77">
        <v>33</v>
      </c>
      <c r="L35" s="103" t="s">
        <v>380</v>
      </c>
      <c r="M35" s="41"/>
    </row>
    <row r="36" spans="2:13" x14ac:dyDescent="0.4">
      <c r="B36" s="75"/>
      <c r="C36" s="81"/>
      <c r="D36" s="75"/>
      <c r="E36" s="69"/>
      <c r="F36" s="69"/>
      <c r="G36" s="68"/>
      <c r="H36" s="80"/>
      <c r="I36" s="75"/>
      <c r="J36" s="75"/>
      <c r="K36" s="77">
        <v>34</v>
      </c>
      <c r="L36" s="103" t="s">
        <v>381</v>
      </c>
      <c r="M36" s="41"/>
    </row>
    <row r="37" spans="2:13" x14ac:dyDescent="0.4">
      <c r="B37" s="75"/>
      <c r="C37" s="81"/>
      <c r="D37" s="75"/>
      <c r="E37" s="69"/>
      <c r="F37" s="69"/>
      <c r="G37" s="68"/>
      <c r="H37" s="80"/>
      <c r="I37" s="75"/>
      <c r="J37" s="75"/>
      <c r="K37" s="77">
        <v>35</v>
      </c>
      <c r="L37" s="103" t="s">
        <v>382</v>
      </c>
      <c r="M37" s="41"/>
    </row>
    <row r="38" spans="2:13" x14ac:dyDescent="0.4">
      <c r="B38" s="75"/>
      <c r="C38" s="81"/>
      <c r="D38" s="75"/>
      <c r="E38" s="69"/>
      <c r="F38" s="69"/>
      <c r="G38" s="68"/>
      <c r="H38" s="80"/>
      <c r="I38" s="75"/>
      <c r="J38" s="76"/>
      <c r="K38" s="77">
        <v>36</v>
      </c>
      <c r="L38" s="103" t="s">
        <v>383</v>
      </c>
      <c r="M38" s="41"/>
    </row>
    <row r="39" spans="2:13" x14ac:dyDescent="0.4">
      <c r="B39" s="75"/>
      <c r="C39" s="81"/>
      <c r="D39" s="75"/>
      <c r="E39" s="69"/>
      <c r="F39" s="69"/>
      <c r="G39" s="68"/>
      <c r="H39" s="80"/>
      <c r="I39" s="75"/>
      <c r="J39" s="101" t="s">
        <v>66</v>
      </c>
      <c r="K39" s="77">
        <v>37</v>
      </c>
      <c r="L39" s="103" t="s">
        <v>384</v>
      </c>
      <c r="M39" s="41"/>
    </row>
    <row r="40" spans="2:13" x14ac:dyDescent="0.4">
      <c r="B40" s="75"/>
      <c r="C40" s="81"/>
      <c r="D40" s="75"/>
      <c r="E40" s="69"/>
      <c r="F40" s="69"/>
      <c r="G40" s="68"/>
      <c r="H40" s="80"/>
      <c r="I40" s="75"/>
      <c r="J40" s="75"/>
      <c r="K40" s="77">
        <v>38</v>
      </c>
      <c r="L40" s="103" t="s">
        <v>385</v>
      </c>
      <c r="M40" s="41"/>
    </row>
    <row r="41" spans="2:13" ht="33" x14ac:dyDescent="0.4">
      <c r="B41" s="75"/>
      <c r="C41" s="81"/>
      <c r="D41" s="75"/>
      <c r="E41" s="69">
        <v>24</v>
      </c>
      <c r="F41" s="69" t="s">
        <v>267</v>
      </c>
      <c r="G41" s="68"/>
      <c r="H41" s="80"/>
      <c r="I41" s="75"/>
      <c r="J41" s="75"/>
      <c r="K41" s="77">
        <v>39</v>
      </c>
      <c r="L41" s="69" t="s">
        <v>521</v>
      </c>
      <c r="M41" s="41"/>
    </row>
    <row r="42" spans="2:13" ht="33" x14ac:dyDescent="0.4">
      <c r="B42" s="75"/>
      <c r="C42" s="81"/>
      <c r="D42" s="75"/>
      <c r="E42" s="69">
        <v>25</v>
      </c>
      <c r="F42" s="69" t="s">
        <v>268</v>
      </c>
      <c r="G42" s="68"/>
      <c r="H42" s="80"/>
      <c r="I42" s="75"/>
      <c r="J42" s="75"/>
      <c r="K42" s="77">
        <v>40</v>
      </c>
      <c r="L42" s="103" t="s">
        <v>387</v>
      </c>
      <c r="M42" s="41"/>
    </row>
    <row r="43" spans="2:13" x14ac:dyDescent="0.4">
      <c r="B43" s="75"/>
      <c r="C43" s="81"/>
      <c r="D43" s="75"/>
      <c r="E43" s="69">
        <v>26</v>
      </c>
      <c r="F43" s="69" t="s">
        <v>269</v>
      </c>
      <c r="G43" s="68"/>
      <c r="H43" s="80"/>
      <c r="I43" s="75"/>
      <c r="J43" s="75"/>
      <c r="K43" s="77">
        <v>41</v>
      </c>
      <c r="L43" s="69" t="s">
        <v>522</v>
      </c>
      <c r="M43" s="41"/>
    </row>
    <row r="44" spans="2:13" ht="33" x14ac:dyDescent="0.4">
      <c r="B44" s="75"/>
      <c r="C44" s="81"/>
      <c r="D44" s="75"/>
      <c r="E44" s="69">
        <v>27</v>
      </c>
      <c r="F44" s="69" t="s">
        <v>270</v>
      </c>
      <c r="G44" s="68"/>
      <c r="H44" s="80"/>
      <c r="I44" s="75"/>
      <c r="J44" s="75"/>
      <c r="K44" s="77">
        <v>42</v>
      </c>
      <c r="L44" s="69" t="s">
        <v>523</v>
      </c>
      <c r="M44" s="41"/>
    </row>
    <row r="45" spans="2:13" ht="33" x14ac:dyDescent="0.4">
      <c r="B45" s="75"/>
      <c r="C45" s="81"/>
      <c r="D45" s="75"/>
      <c r="E45" s="69">
        <v>34</v>
      </c>
      <c r="F45" s="69" t="s">
        <v>279</v>
      </c>
      <c r="G45" s="68"/>
      <c r="H45" s="80"/>
      <c r="I45" s="75"/>
      <c r="J45" s="75"/>
      <c r="K45" s="77">
        <v>43</v>
      </c>
      <c r="L45" s="69" t="s">
        <v>524</v>
      </c>
      <c r="M45" s="41"/>
    </row>
    <row r="46" spans="2:13" ht="33" x14ac:dyDescent="0.4">
      <c r="B46" s="75"/>
      <c r="C46" s="81"/>
      <c r="D46" s="75"/>
      <c r="E46" s="69">
        <v>58</v>
      </c>
      <c r="F46" s="69" t="s">
        <v>309</v>
      </c>
      <c r="G46" s="68"/>
      <c r="H46" s="80"/>
      <c r="I46" s="75"/>
      <c r="J46" s="75"/>
      <c r="K46" s="77">
        <v>44</v>
      </c>
      <c r="L46" s="69" t="s">
        <v>525</v>
      </c>
      <c r="M46" s="41"/>
    </row>
    <row r="47" spans="2:13" x14ac:dyDescent="0.4">
      <c r="B47" s="75"/>
      <c r="C47" s="81"/>
      <c r="D47" s="75"/>
      <c r="E47" s="69"/>
      <c r="F47" s="69"/>
      <c r="G47" s="68"/>
      <c r="H47" s="80"/>
      <c r="I47" s="75"/>
      <c r="J47" s="76"/>
      <c r="K47" s="77">
        <v>45</v>
      </c>
      <c r="L47" s="103" t="s">
        <v>392</v>
      </c>
      <c r="M47" s="41"/>
    </row>
    <row r="48" spans="2:13" ht="33" x14ac:dyDescent="0.4">
      <c r="B48" s="75"/>
      <c r="C48" s="81"/>
      <c r="D48" s="75"/>
      <c r="E48" s="69"/>
      <c r="F48" s="69"/>
      <c r="G48" s="68"/>
      <c r="H48" s="80"/>
      <c r="I48" s="75"/>
      <c r="J48" s="101" t="s">
        <v>393</v>
      </c>
      <c r="K48" s="77">
        <v>46</v>
      </c>
      <c r="L48" s="103" t="s">
        <v>394</v>
      </c>
      <c r="M48" s="41"/>
    </row>
    <row r="49" spans="2:13" x14ac:dyDescent="0.4">
      <c r="B49" s="75"/>
      <c r="C49" s="81"/>
      <c r="D49" s="75"/>
      <c r="E49" s="69"/>
      <c r="F49" s="69"/>
      <c r="G49" s="68"/>
      <c r="H49" s="80"/>
      <c r="I49" s="75"/>
      <c r="J49" s="75"/>
      <c r="K49" s="77">
        <v>47</v>
      </c>
      <c r="L49" s="103" t="s">
        <v>395</v>
      </c>
      <c r="M49" s="41"/>
    </row>
    <row r="50" spans="2:13" x14ac:dyDescent="0.4">
      <c r="B50" s="75"/>
      <c r="C50" s="81"/>
      <c r="D50" s="76"/>
      <c r="E50" s="69"/>
      <c r="F50" s="69"/>
      <c r="G50" s="68"/>
      <c r="H50" s="80"/>
      <c r="I50" s="76"/>
      <c r="J50" s="76"/>
      <c r="K50" s="77">
        <v>48</v>
      </c>
      <c r="L50" s="103" t="s">
        <v>396</v>
      </c>
      <c r="M50" s="41"/>
    </row>
    <row r="51" spans="2:13" ht="33" x14ac:dyDescent="0.4">
      <c r="B51" s="75"/>
      <c r="C51" s="81"/>
      <c r="D51" s="74" t="s">
        <v>271</v>
      </c>
      <c r="E51" s="69">
        <v>28</v>
      </c>
      <c r="F51" s="69" t="s">
        <v>272</v>
      </c>
      <c r="G51" s="68"/>
      <c r="H51" s="80"/>
      <c r="I51" s="101" t="s">
        <v>397</v>
      </c>
      <c r="J51" s="101" t="s">
        <v>398</v>
      </c>
      <c r="K51" s="77">
        <v>49</v>
      </c>
      <c r="L51" s="69" t="s">
        <v>526</v>
      </c>
      <c r="M51" s="41"/>
    </row>
    <row r="52" spans="2:13" x14ac:dyDescent="0.4">
      <c r="B52" s="75"/>
      <c r="C52" s="81"/>
      <c r="D52" s="75"/>
      <c r="E52" s="69"/>
      <c r="F52" s="69"/>
      <c r="G52" s="68"/>
      <c r="H52" s="80"/>
      <c r="I52" s="75"/>
      <c r="J52" s="75"/>
      <c r="K52" s="77">
        <v>50</v>
      </c>
      <c r="L52" s="103" t="s">
        <v>400</v>
      </c>
      <c r="M52" s="41"/>
    </row>
    <row r="53" spans="2:13" ht="33" x14ac:dyDescent="0.4">
      <c r="B53" s="75"/>
      <c r="C53" s="81"/>
      <c r="D53" s="75"/>
      <c r="E53" s="69"/>
      <c r="F53" s="69"/>
      <c r="G53" s="68"/>
      <c r="H53" s="80"/>
      <c r="I53" s="75"/>
      <c r="J53" s="75"/>
      <c r="K53" s="77">
        <v>51</v>
      </c>
      <c r="L53" s="103" t="s">
        <v>401</v>
      </c>
      <c r="M53" s="41"/>
    </row>
    <row r="54" spans="2:13" x14ac:dyDescent="0.4">
      <c r="B54" s="75"/>
      <c r="C54" s="81"/>
      <c r="D54" s="75"/>
      <c r="E54" s="69"/>
      <c r="F54" s="69"/>
      <c r="G54" s="68"/>
      <c r="H54" s="80"/>
      <c r="I54" s="75"/>
      <c r="J54" s="75"/>
      <c r="K54" s="77">
        <v>52</v>
      </c>
      <c r="L54" s="103" t="s">
        <v>402</v>
      </c>
      <c r="M54" s="41"/>
    </row>
    <row r="55" spans="2:13" x14ac:dyDescent="0.4">
      <c r="B55" s="75"/>
      <c r="C55" s="81"/>
      <c r="D55" s="75"/>
      <c r="E55" s="69"/>
      <c r="F55" s="69"/>
      <c r="G55" s="68"/>
      <c r="H55" s="80"/>
      <c r="I55" s="75"/>
      <c r="J55" s="76"/>
      <c r="K55" s="77">
        <v>53</v>
      </c>
      <c r="L55" s="103" t="s">
        <v>403</v>
      </c>
      <c r="M55" s="41"/>
    </row>
    <row r="56" spans="2:13" ht="33" x14ac:dyDescent="0.4">
      <c r="B56" s="75"/>
      <c r="C56" s="81"/>
      <c r="D56" s="75"/>
      <c r="E56" s="69"/>
      <c r="F56" s="69"/>
      <c r="G56" s="68"/>
      <c r="H56" s="80"/>
      <c r="I56" s="75"/>
      <c r="J56" s="101" t="s">
        <v>404</v>
      </c>
      <c r="K56" s="77">
        <v>54</v>
      </c>
      <c r="L56" s="103" t="s">
        <v>405</v>
      </c>
      <c r="M56" s="41"/>
    </row>
    <row r="57" spans="2:13" ht="49.5" x14ac:dyDescent="0.4">
      <c r="B57" s="75"/>
      <c r="C57" s="81"/>
      <c r="D57" s="75"/>
      <c r="E57" s="69">
        <v>29</v>
      </c>
      <c r="F57" s="69" t="s">
        <v>273</v>
      </c>
      <c r="G57" s="68"/>
      <c r="H57" s="80"/>
      <c r="I57" s="75"/>
      <c r="J57" s="75"/>
      <c r="K57" s="77">
        <v>55</v>
      </c>
      <c r="L57" s="69" t="s">
        <v>527</v>
      </c>
      <c r="M57" s="41"/>
    </row>
    <row r="58" spans="2:13" ht="33" x14ac:dyDescent="0.4">
      <c r="B58" s="75"/>
      <c r="C58" s="81"/>
      <c r="D58" s="75"/>
      <c r="E58" s="69"/>
      <c r="F58" s="69"/>
      <c r="G58" s="68"/>
      <c r="H58" s="80"/>
      <c r="I58" s="75"/>
      <c r="J58" s="75"/>
      <c r="K58" s="77">
        <v>56</v>
      </c>
      <c r="L58" s="103" t="s">
        <v>407</v>
      </c>
      <c r="M58" s="41"/>
    </row>
    <row r="59" spans="2:13" ht="33" x14ac:dyDescent="0.4">
      <c r="B59" s="75"/>
      <c r="C59" s="81"/>
      <c r="D59" s="75"/>
      <c r="E59" s="69"/>
      <c r="F59" s="69"/>
      <c r="G59" s="68"/>
      <c r="H59" s="80"/>
      <c r="I59" s="75"/>
      <c r="J59" s="75"/>
      <c r="K59" s="77">
        <v>57</v>
      </c>
      <c r="L59" s="103" t="s">
        <v>408</v>
      </c>
      <c r="M59" s="41"/>
    </row>
    <row r="60" spans="2:13" ht="33" x14ac:dyDescent="0.4">
      <c r="B60" s="75"/>
      <c r="C60" s="81"/>
      <c r="D60" s="75"/>
      <c r="E60" s="69">
        <v>30</v>
      </c>
      <c r="F60" s="69" t="s">
        <v>274</v>
      </c>
      <c r="G60" s="68"/>
      <c r="H60" s="80"/>
      <c r="I60" s="75"/>
      <c r="J60" s="75"/>
      <c r="K60" s="77">
        <v>58</v>
      </c>
      <c r="L60" s="69" t="s">
        <v>528</v>
      </c>
      <c r="M60" s="41"/>
    </row>
    <row r="61" spans="2:13" x14ac:dyDescent="0.4">
      <c r="B61" s="75"/>
      <c r="C61" s="73"/>
      <c r="D61" s="75"/>
      <c r="E61" s="69"/>
      <c r="F61" s="69"/>
      <c r="G61" s="68"/>
      <c r="H61" s="80"/>
      <c r="I61" s="76"/>
      <c r="J61" s="76"/>
      <c r="K61" s="77">
        <v>59</v>
      </c>
      <c r="L61" s="103" t="s">
        <v>410</v>
      </c>
      <c r="M61" s="41"/>
    </row>
    <row r="62" spans="2:13" ht="33" x14ac:dyDescent="0.4">
      <c r="B62" s="75"/>
      <c r="C62" s="71" t="s">
        <v>256</v>
      </c>
      <c r="D62" s="74" t="s">
        <v>257</v>
      </c>
      <c r="E62" s="69"/>
      <c r="F62" s="69"/>
      <c r="G62" s="68"/>
      <c r="H62" s="80"/>
      <c r="I62" s="101" t="s">
        <v>411</v>
      </c>
      <c r="J62" s="71" t="s">
        <v>260</v>
      </c>
      <c r="K62" s="77">
        <v>60</v>
      </c>
      <c r="L62" s="103" t="s">
        <v>412</v>
      </c>
      <c r="M62" s="41"/>
    </row>
    <row r="63" spans="2:13" ht="33" x14ac:dyDescent="0.4">
      <c r="B63" s="75"/>
      <c r="C63" s="81"/>
      <c r="D63" s="76"/>
      <c r="E63" s="69">
        <v>8</v>
      </c>
      <c r="F63" s="69" t="s">
        <v>211</v>
      </c>
      <c r="G63" s="68"/>
      <c r="H63" s="80"/>
      <c r="I63" s="75"/>
      <c r="J63" s="81"/>
      <c r="K63" s="77">
        <v>61</v>
      </c>
      <c r="L63" s="69" t="s">
        <v>529</v>
      </c>
      <c r="M63" s="41"/>
    </row>
    <row r="64" spans="2:13" ht="33" x14ac:dyDescent="0.4">
      <c r="B64" s="75"/>
      <c r="C64" s="81"/>
      <c r="D64" s="74" t="s">
        <v>260</v>
      </c>
      <c r="E64" s="69">
        <v>11</v>
      </c>
      <c r="F64" s="69" t="s">
        <v>261</v>
      </c>
      <c r="G64" s="68"/>
      <c r="H64" s="80"/>
      <c r="I64" s="75"/>
      <c r="J64" s="81"/>
      <c r="K64" s="77">
        <v>62</v>
      </c>
      <c r="L64" s="69" t="s">
        <v>261</v>
      </c>
      <c r="M64" s="41"/>
    </row>
    <row r="65" spans="2:13" ht="33" x14ac:dyDescent="0.4">
      <c r="B65" s="75"/>
      <c r="C65" s="81"/>
      <c r="D65" s="75"/>
      <c r="E65" s="69">
        <v>12</v>
      </c>
      <c r="F65" s="69" t="s">
        <v>216</v>
      </c>
      <c r="G65" s="68"/>
      <c r="H65" s="80"/>
      <c r="I65" s="75"/>
      <c r="J65" s="81"/>
      <c r="K65" s="77">
        <v>63</v>
      </c>
      <c r="L65" s="69" t="s">
        <v>216</v>
      </c>
      <c r="M65" s="41"/>
    </row>
    <row r="66" spans="2:13" x14ac:dyDescent="0.4">
      <c r="B66" s="75"/>
      <c r="C66" s="81"/>
      <c r="D66" s="75"/>
      <c r="E66" s="69">
        <v>13</v>
      </c>
      <c r="F66" s="69" t="s">
        <v>513</v>
      </c>
      <c r="G66" s="68"/>
      <c r="H66" s="80"/>
      <c r="I66" s="75"/>
      <c r="J66" s="81"/>
      <c r="K66" s="77">
        <v>64</v>
      </c>
      <c r="L66" s="69" t="s">
        <v>530</v>
      </c>
      <c r="M66" s="41"/>
    </row>
    <row r="67" spans="2:13" ht="33" x14ac:dyDescent="0.4">
      <c r="B67" s="75"/>
      <c r="C67" s="81"/>
      <c r="D67" s="76"/>
      <c r="E67" s="69">
        <v>14</v>
      </c>
      <c r="F67" s="69" t="s">
        <v>213</v>
      </c>
      <c r="G67" s="68"/>
      <c r="H67" s="80"/>
      <c r="I67" s="75"/>
      <c r="J67" s="73"/>
      <c r="K67" s="77">
        <v>65</v>
      </c>
      <c r="L67" s="69" t="s">
        <v>213</v>
      </c>
      <c r="M67" s="41"/>
    </row>
    <row r="68" spans="2:13" ht="33" x14ac:dyDescent="0.4">
      <c r="B68" s="75"/>
      <c r="C68" s="81"/>
      <c r="D68" s="74" t="s">
        <v>264</v>
      </c>
      <c r="E68" s="69">
        <v>18</v>
      </c>
      <c r="F68" s="69" t="s">
        <v>214</v>
      </c>
      <c r="G68" s="68"/>
      <c r="H68" s="80"/>
      <c r="I68" s="75"/>
      <c r="J68" s="71" t="s">
        <v>264</v>
      </c>
      <c r="K68" s="77">
        <v>66</v>
      </c>
      <c r="L68" s="69" t="s">
        <v>214</v>
      </c>
      <c r="M68" s="41"/>
    </row>
    <row r="69" spans="2:13" x14ac:dyDescent="0.4">
      <c r="B69" s="75"/>
      <c r="C69" s="81"/>
      <c r="D69" s="76"/>
      <c r="E69" s="69">
        <v>19</v>
      </c>
      <c r="F69" s="69" t="s">
        <v>217</v>
      </c>
      <c r="G69" s="68"/>
      <c r="H69" s="80"/>
      <c r="I69" s="75"/>
      <c r="J69" s="73"/>
      <c r="K69" s="77">
        <v>67</v>
      </c>
      <c r="L69" s="69" t="s">
        <v>217</v>
      </c>
      <c r="M69" s="41"/>
    </row>
    <row r="70" spans="2:13" ht="49.5" x14ac:dyDescent="0.4">
      <c r="B70" s="75"/>
      <c r="C70" s="81"/>
      <c r="D70" s="75" t="s">
        <v>59</v>
      </c>
      <c r="E70" s="69">
        <v>20</v>
      </c>
      <c r="F70" s="69" t="s">
        <v>218</v>
      </c>
      <c r="G70" s="68"/>
      <c r="H70" s="80"/>
      <c r="I70" s="75"/>
      <c r="J70" s="71" t="s">
        <v>59</v>
      </c>
      <c r="K70" s="77">
        <v>68</v>
      </c>
      <c r="L70" s="69" t="s">
        <v>218</v>
      </c>
      <c r="M70" s="41"/>
    </row>
    <row r="71" spans="2:13" ht="33" x14ac:dyDescent="0.4">
      <c r="B71" s="75"/>
      <c r="C71" s="81"/>
      <c r="D71" s="75"/>
      <c r="E71" s="69"/>
      <c r="F71" s="69"/>
      <c r="G71" s="68"/>
      <c r="H71" s="80"/>
      <c r="I71" s="75"/>
      <c r="J71" s="81"/>
      <c r="K71" s="77">
        <v>69</v>
      </c>
      <c r="L71" s="103" t="s">
        <v>415</v>
      </c>
      <c r="M71" s="41"/>
    </row>
    <row r="72" spans="2:13" ht="33" x14ac:dyDescent="0.4">
      <c r="B72" s="75"/>
      <c r="C72" s="81"/>
      <c r="D72" s="76"/>
      <c r="E72" s="69">
        <v>21</v>
      </c>
      <c r="F72" s="69" t="s">
        <v>219</v>
      </c>
      <c r="G72" s="68"/>
      <c r="H72" s="80"/>
      <c r="I72" s="75"/>
      <c r="J72" s="73"/>
      <c r="K72" s="77">
        <v>70</v>
      </c>
      <c r="L72" s="69" t="s">
        <v>219</v>
      </c>
      <c r="M72" s="41"/>
    </row>
    <row r="73" spans="2:13" ht="33" x14ac:dyDescent="0.4">
      <c r="B73" s="75"/>
      <c r="C73" s="81"/>
      <c r="D73" s="74" t="s">
        <v>60</v>
      </c>
      <c r="E73" s="69">
        <v>22</v>
      </c>
      <c r="F73" s="69" t="s">
        <v>265</v>
      </c>
      <c r="G73" s="68"/>
      <c r="H73" s="80"/>
      <c r="I73" s="75"/>
      <c r="J73" s="71" t="s">
        <v>60</v>
      </c>
      <c r="K73" s="77">
        <v>71</v>
      </c>
      <c r="L73" s="69" t="s">
        <v>265</v>
      </c>
      <c r="M73" s="41"/>
    </row>
    <row r="74" spans="2:13" ht="79.900000000000006" customHeight="1" x14ac:dyDescent="0.4">
      <c r="B74" s="75"/>
      <c r="C74" s="81"/>
      <c r="D74" s="75"/>
      <c r="E74" s="69">
        <v>7</v>
      </c>
      <c r="F74" s="69" t="s">
        <v>255</v>
      </c>
      <c r="G74" s="68"/>
      <c r="H74" s="80"/>
      <c r="I74" s="75"/>
      <c r="J74" s="81"/>
      <c r="K74" s="74">
        <v>72</v>
      </c>
      <c r="L74" s="105" t="s">
        <v>416</v>
      </c>
      <c r="M74" s="41"/>
    </row>
    <row r="75" spans="2:13" x14ac:dyDescent="0.4">
      <c r="B75" s="75"/>
      <c r="C75" s="81"/>
      <c r="D75" s="75"/>
      <c r="E75" s="69">
        <v>23</v>
      </c>
      <c r="F75" s="69" t="s">
        <v>266</v>
      </c>
      <c r="G75" s="68"/>
      <c r="H75" s="80"/>
      <c r="I75" s="75"/>
      <c r="J75" s="81"/>
      <c r="K75" s="75"/>
      <c r="L75" s="81"/>
      <c r="M75" s="41"/>
    </row>
    <row r="76" spans="2:13" ht="33" x14ac:dyDescent="0.4">
      <c r="B76" s="75"/>
      <c r="C76" s="81"/>
      <c r="D76" s="75"/>
      <c r="E76" s="69">
        <v>37</v>
      </c>
      <c r="F76" s="69" t="s">
        <v>281</v>
      </c>
      <c r="G76" s="68"/>
      <c r="H76" s="80"/>
      <c r="I76" s="75"/>
      <c r="J76" s="81"/>
      <c r="K76" s="75"/>
      <c r="L76" s="81"/>
      <c r="M76" s="41"/>
    </row>
    <row r="77" spans="2:13" ht="33" x14ac:dyDescent="0.4">
      <c r="B77" s="75"/>
      <c r="C77" s="73"/>
      <c r="D77" s="76"/>
      <c r="E77" s="69">
        <v>74</v>
      </c>
      <c r="F77" s="69" t="s">
        <v>327</v>
      </c>
      <c r="G77" s="68"/>
      <c r="H77" s="72"/>
      <c r="I77" s="76"/>
      <c r="J77" s="73"/>
      <c r="K77" s="76"/>
      <c r="L77" s="73"/>
      <c r="M77" s="41"/>
    </row>
    <row r="78" spans="2:13" ht="49.5" x14ac:dyDescent="0.4">
      <c r="B78" s="75"/>
      <c r="C78" s="71" t="s">
        <v>1</v>
      </c>
      <c r="D78" s="74" t="s">
        <v>275</v>
      </c>
      <c r="E78" s="69">
        <v>31</v>
      </c>
      <c r="F78" s="69" t="s">
        <v>276</v>
      </c>
      <c r="G78" s="68"/>
      <c r="H78" s="106" t="s">
        <v>417</v>
      </c>
      <c r="I78" s="75" t="s">
        <v>1</v>
      </c>
      <c r="J78" s="101" t="s">
        <v>418</v>
      </c>
      <c r="K78" s="77">
        <v>73</v>
      </c>
      <c r="L78" s="69" t="s">
        <v>531</v>
      </c>
      <c r="M78" s="41"/>
    </row>
    <row r="79" spans="2:13" x14ac:dyDescent="0.4">
      <c r="B79" s="75"/>
      <c r="C79" s="81"/>
      <c r="D79" s="75"/>
      <c r="E79" s="69">
        <v>15</v>
      </c>
      <c r="F79" s="69" t="s">
        <v>262</v>
      </c>
      <c r="G79" s="68"/>
      <c r="H79" s="80"/>
      <c r="I79" s="75"/>
      <c r="J79" s="75"/>
      <c r="K79" s="77">
        <v>74</v>
      </c>
      <c r="L79" s="69" t="s">
        <v>532</v>
      </c>
      <c r="M79" s="41"/>
    </row>
    <row r="80" spans="2:13" ht="33" x14ac:dyDescent="0.4">
      <c r="B80" s="75"/>
      <c r="C80" s="81"/>
      <c r="D80" s="75"/>
      <c r="E80" s="69">
        <v>49</v>
      </c>
      <c r="F80" s="69" t="s">
        <v>296</v>
      </c>
      <c r="G80" s="68"/>
      <c r="H80" s="80"/>
      <c r="I80" s="75"/>
      <c r="J80" s="75"/>
      <c r="K80" s="77">
        <v>75</v>
      </c>
      <c r="L80" s="103" t="s">
        <v>421</v>
      </c>
      <c r="M80" s="41"/>
    </row>
    <row r="81" spans="2:13" ht="33" x14ac:dyDescent="0.4">
      <c r="B81" s="75"/>
      <c r="C81" s="81"/>
      <c r="D81" s="75"/>
      <c r="E81" s="69"/>
      <c r="F81" s="69"/>
      <c r="G81" s="68"/>
      <c r="H81" s="80"/>
      <c r="I81" s="75"/>
      <c r="J81" s="75"/>
      <c r="K81" s="77">
        <v>76</v>
      </c>
      <c r="L81" s="103" t="s">
        <v>422</v>
      </c>
      <c r="M81" s="41"/>
    </row>
    <row r="82" spans="2:13" ht="33" x14ac:dyDescent="0.4">
      <c r="B82" s="75"/>
      <c r="C82" s="81"/>
      <c r="D82" s="75"/>
      <c r="E82" s="69"/>
      <c r="F82" s="69"/>
      <c r="G82" s="68"/>
      <c r="H82" s="80"/>
      <c r="I82" s="75"/>
      <c r="J82" s="75"/>
      <c r="K82" s="77">
        <v>77</v>
      </c>
      <c r="L82" s="103" t="s">
        <v>423</v>
      </c>
      <c r="M82" s="41"/>
    </row>
    <row r="83" spans="2:13" x14ac:dyDescent="0.4">
      <c r="B83" s="75"/>
      <c r="C83" s="81"/>
      <c r="D83" s="76"/>
      <c r="E83" s="69">
        <v>36</v>
      </c>
      <c r="F83" s="69" t="s">
        <v>424</v>
      </c>
      <c r="G83" s="68"/>
      <c r="H83" s="80"/>
      <c r="I83" s="75"/>
      <c r="J83" s="76"/>
      <c r="K83" s="77">
        <v>78</v>
      </c>
      <c r="L83" s="69" t="s">
        <v>424</v>
      </c>
      <c r="M83" s="41"/>
    </row>
    <row r="84" spans="2:13" ht="33" x14ac:dyDescent="0.4">
      <c r="B84" s="75"/>
      <c r="C84" s="81"/>
      <c r="D84" s="74" t="s">
        <v>307</v>
      </c>
      <c r="E84" s="69">
        <v>57</v>
      </c>
      <c r="F84" s="69" t="s">
        <v>308</v>
      </c>
      <c r="G84" s="68"/>
      <c r="H84" s="80"/>
      <c r="I84" s="75"/>
      <c r="J84" s="74" t="s">
        <v>307</v>
      </c>
      <c r="K84" s="77">
        <v>79</v>
      </c>
      <c r="L84" s="69" t="s">
        <v>533</v>
      </c>
      <c r="M84" s="41"/>
    </row>
    <row r="85" spans="2:13" x14ac:dyDescent="0.4">
      <c r="B85" s="75"/>
      <c r="C85" s="81"/>
      <c r="D85" s="75"/>
      <c r="E85" s="69">
        <v>59</v>
      </c>
      <c r="F85" s="69" t="s">
        <v>310</v>
      </c>
      <c r="G85" s="68"/>
      <c r="H85" s="80"/>
      <c r="I85" s="75"/>
      <c r="J85" s="75"/>
      <c r="K85" s="77">
        <v>80</v>
      </c>
      <c r="L85" s="69" t="s">
        <v>534</v>
      </c>
      <c r="M85" s="41"/>
    </row>
    <row r="86" spans="2:13" x14ac:dyDescent="0.4">
      <c r="B86" s="75"/>
      <c r="C86" s="81"/>
      <c r="D86" s="75"/>
      <c r="E86" s="69">
        <v>61</v>
      </c>
      <c r="F86" s="69" t="s">
        <v>312</v>
      </c>
      <c r="G86" s="68"/>
      <c r="H86" s="80"/>
      <c r="I86" s="75"/>
      <c r="J86" s="76"/>
      <c r="K86" s="77">
        <v>81</v>
      </c>
      <c r="L86" s="69" t="s">
        <v>535</v>
      </c>
      <c r="M86" s="41"/>
    </row>
    <row r="87" spans="2:13" ht="33" x14ac:dyDescent="0.4">
      <c r="B87" s="75"/>
      <c r="C87" s="81"/>
      <c r="D87" s="75"/>
      <c r="E87" s="69">
        <v>32</v>
      </c>
      <c r="F87" s="69" t="s">
        <v>277</v>
      </c>
      <c r="G87" s="68"/>
      <c r="H87" s="80"/>
      <c r="I87" s="75"/>
      <c r="J87" s="101" t="s">
        <v>428</v>
      </c>
      <c r="K87" s="77">
        <v>82</v>
      </c>
      <c r="L87" s="69" t="s">
        <v>536</v>
      </c>
      <c r="M87" s="41"/>
    </row>
    <row r="88" spans="2:13" x14ac:dyDescent="0.4">
      <c r="B88" s="75"/>
      <c r="C88" s="81"/>
      <c r="D88" s="75"/>
      <c r="E88" s="69"/>
      <c r="F88" s="69"/>
      <c r="G88" s="68"/>
      <c r="H88" s="80"/>
      <c r="I88" s="75"/>
      <c r="J88" s="75"/>
      <c r="K88" s="77">
        <v>83</v>
      </c>
      <c r="L88" s="103" t="s">
        <v>430</v>
      </c>
      <c r="M88" s="41"/>
    </row>
    <row r="89" spans="2:13" ht="33" x14ac:dyDescent="0.4">
      <c r="B89" s="75"/>
      <c r="C89" s="81"/>
      <c r="D89" s="75"/>
      <c r="E89" s="69">
        <v>33</v>
      </c>
      <c r="F89" s="69" t="s">
        <v>278</v>
      </c>
      <c r="G89" s="68"/>
      <c r="H89" s="80"/>
      <c r="I89" s="75"/>
      <c r="J89" s="76"/>
      <c r="K89" s="77">
        <v>84</v>
      </c>
      <c r="L89" s="69" t="s">
        <v>537</v>
      </c>
      <c r="M89" s="41"/>
    </row>
    <row r="90" spans="2:13" ht="33" x14ac:dyDescent="0.4">
      <c r="B90" s="75"/>
      <c r="C90" s="81"/>
      <c r="D90" s="75"/>
      <c r="E90" s="69"/>
      <c r="F90" s="69"/>
      <c r="G90" s="68"/>
      <c r="H90" s="80"/>
      <c r="I90" s="75"/>
      <c r="J90" s="101" t="s">
        <v>432</v>
      </c>
      <c r="K90" s="77">
        <v>85</v>
      </c>
      <c r="L90" s="103" t="s">
        <v>433</v>
      </c>
      <c r="M90" s="41"/>
    </row>
    <row r="91" spans="2:13" ht="33" x14ac:dyDescent="0.4">
      <c r="B91" s="75"/>
      <c r="C91" s="81"/>
      <c r="D91" s="75"/>
      <c r="E91" s="69">
        <v>35</v>
      </c>
      <c r="F91" s="69" t="s">
        <v>280</v>
      </c>
      <c r="G91" s="68"/>
      <c r="H91" s="80"/>
      <c r="I91" s="75"/>
      <c r="J91" s="75"/>
      <c r="K91" s="77">
        <v>86</v>
      </c>
      <c r="L91" s="69" t="s">
        <v>538</v>
      </c>
      <c r="M91" s="41"/>
    </row>
    <row r="92" spans="2:13" ht="33" x14ac:dyDescent="0.4">
      <c r="B92" s="76"/>
      <c r="C92" s="73"/>
      <c r="D92" s="76"/>
      <c r="E92" s="69"/>
      <c r="F92" s="69"/>
      <c r="G92" s="68"/>
      <c r="H92" s="80"/>
      <c r="I92" s="76"/>
      <c r="J92" s="76"/>
      <c r="K92" s="77">
        <v>87</v>
      </c>
      <c r="L92" s="103" t="s">
        <v>435</v>
      </c>
      <c r="M92" s="41"/>
    </row>
    <row r="93" spans="2:13" ht="33" x14ac:dyDescent="0.4">
      <c r="B93" s="75" t="s">
        <v>282</v>
      </c>
      <c r="C93" s="68" t="s">
        <v>283</v>
      </c>
      <c r="D93" s="74" t="s">
        <v>72</v>
      </c>
      <c r="E93" s="69">
        <v>38</v>
      </c>
      <c r="F93" s="69" t="s">
        <v>284</v>
      </c>
      <c r="G93" s="68"/>
      <c r="H93" s="80"/>
      <c r="I93" s="74" t="s">
        <v>283</v>
      </c>
      <c r="J93" s="74" t="s">
        <v>72</v>
      </c>
      <c r="K93" s="77">
        <v>88</v>
      </c>
      <c r="L93" s="69" t="s">
        <v>539</v>
      </c>
      <c r="M93" s="41"/>
    </row>
    <row r="94" spans="2:13" ht="33" x14ac:dyDescent="0.4">
      <c r="B94" s="75"/>
      <c r="C94" s="68"/>
      <c r="D94" s="75"/>
      <c r="E94" s="69">
        <v>39</v>
      </c>
      <c r="F94" s="69" t="s">
        <v>285</v>
      </c>
      <c r="G94" s="68"/>
      <c r="H94" s="80"/>
      <c r="I94" s="75"/>
      <c r="J94" s="75"/>
      <c r="K94" s="77">
        <v>89</v>
      </c>
      <c r="L94" s="69" t="s">
        <v>540</v>
      </c>
      <c r="M94" s="41"/>
    </row>
    <row r="95" spans="2:13" ht="33" x14ac:dyDescent="0.4">
      <c r="B95" s="75"/>
      <c r="C95" s="68"/>
      <c r="D95" s="75"/>
      <c r="E95" s="69">
        <v>40</v>
      </c>
      <c r="F95" s="69" t="s">
        <v>286</v>
      </c>
      <c r="G95" s="68"/>
      <c r="H95" s="80"/>
      <c r="I95" s="75"/>
      <c r="J95" s="75"/>
      <c r="K95" s="77">
        <v>90</v>
      </c>
      <c r="L95" s="69" t="s">
        <v>541</v>
      </c>
      <c r="M95" s="41"/>
    </row>
    <row r="96" spans="2:13" ht="33" x14ac:dyDescent="0.4">
      <c r="B96" s="75"/>
      <c r="C96" s="68"/>
      <c r="D96" s="75"/>
      <c r="E96" s="69">
        <v>41</v>
      </c>
      <c r="F96" s="69" t="s">
        <v>287</v>
      </c>
      <c r="G96" s="68"/>
      <c r="H96" s="80"/>
      <c r="I96" s="75"/>
      <c r="J96" s="75"/>
      <c r="K96" s="77">
        <v>91</v>
      </c>
      <c r="L96" s="69" t="s">
        <v>542</v>
      </c>
      <c r="M96" s="41"/>
    </row>
    <row r="97" spans="2:13" x14ac:dyDescent="0.4">
      <c r="B97" s="75"/>
      <c r="C97" s="68"/>
      <c r="D97" s="76"/>
      <c r="E97" s="69">
        <v>42</v>
      </c>
      <c r="F97" s="69" t="s">
        <v>288</v>
      </c>
      <c r="G97" s="68"/>
      <c r="H97" s="80"/>
      <c r="I97" s="75"/>
      <c r="J97" s="76"/>
      <c r="K97" s="77">
        <v>92</v>
      </c>
      <c r="L97" s="69" t="s">
        <v>288</v>
      </c>
      <c r="M97" s="41"/>
    </row>
    <row r="98" spans="2:13" ht="49.5" x14ac:dyDescent="0.4">
      <c r="B98" s="75"/>
      <c r="C98" s="68"/>
      <c r="D98" s="74" t="s">
        <v>74</v>
      </c>
      <c r="E98" s="69">
        <v>43</v>
      </c>
      <c r="F98" s="69" t="s">
        <v>289</v>
      </c>
      <c r="G98" s="68"/>
      <c r="H98" s="80"/>
      <c r="I98" s="75"/>
      <c r="J98" s="74" t="s">
        <v>74</v>
      </c>
      <c r="K98" s="77">
        <v>93</v>
      </c>
      <c r="L98" s="69" t="s">
        <v>289</v>
      </c>
      <c r="M98" s="41"/>
    </row>
    <row r="99" spans="2:13" x14ac:dyDescent="0.4">
      <c r="B99" s="75"/>
      <c r="C99" s="68"/>
      <c r="D99" s="75"/>
      <c r="E99" s="69">
        <v>44</v>
      </c>
      <c r="F99" s="69" t="s">
        <v>75</v>
      </c>
      <c r="G99" s="68"/>
      <c r="H99" s="80"/>
      <c r="I99" s="75"/>
      <c r="J99" s="75"/>
      <c r="K99" s="77">
        <v>94</v>
      </c>
      <c r="L99" s="69" t="s">
        <v>543</v>
      </c>
      <c r="M99" s="41"/>
    </row>
    <row r="100" spans="2:13" x14ac:dyDescent="0.4">
      <c r="B100" s="75"/>
      <c r="C100" s="68"/>
      <c r="D100" s="75"/>
      <c r="E100" s="69"/>
      <c r="F100" s="69"/>
      <c r="G100" s="68"/>
      <c r="H100" s="80"/>
      <c r="I100" s="75"/>
      <c r="J100" s="75"/>
      <c r="K100" s="77">
        <v>95</v>
      </c>
      <c r="L100" s="103" t="s">
        <v>441</v>
      </c>
      <c r="M100" s="41"/>
    </row>
    <row r="101" spans="2:13" x14ac:dyDescent="0.4">
      <c r="B101" s="75"/>
      <c r="C101" s="68"/>
      <c r="D101" s="75"/>
      <c r="E101" s="69">
        <v>45</v>
      </c>
      <c r="F101" s="69" t="s">
        <v>290</v>
      </c>
      <c r="G101" s="68"/>
      <c r="H101" s="80"/>
      <c r="I101" s="75"/>
      <c r="J101" s="75"/>
      <c r="K101" s="77">
        <v>96</v>
      </c>
      <c r="L101" s="69" t="s">
        <v>544</v>
      </c>
      <c r="M101" s="41"/>
    </row>
    <row r="102" spans="2:13" ht="33" x14ac:dyDescent="0.4">
      <c r="B102" s="75"/>
      <c r="C102" s="76"/>
      <c r="D102" s="76"/>
      <c r="E102" s="69"/>
      <c r="F102" s="69"/>
      <c r="G102" s="68"/>
      <c r="H102" s="80"/>
      <c r="I102" s="75"/>
      <c r="J102" s="76"/>
      <c r="K102" s="77">
        <v>97</v>
      </c>
      <c r="L102" s="103" t="s">
        <v>443</v>
      </c>
      <c r="M102" s="41"/>
    </row>
    <row r="103" spans="2:13" ht="33" x14ac:dyDescent="0.4">
      <c r="B103" s="75"/>
      <c r="C103" s="68" t="s">
        <v>291</v>
      </c>
      <c r="D103" s="74" t="s">
        <v>292</v>
      </c>
      <c r="E103" s="69"/>
      <c r="F103" s="69"/>
      <c r="G103" s="68"/>
      <c r="H103" s="80"/>
      <c r="I103" s="75"/>
      <c r="J103" s="74" t="s">
        <v>292</v>
      </c>
      <c r="K103" s="77">
        <v>98</v>
      </c>
      <c r="L103" s="103" t="s">
        <v>444</v>
      </c>
      <c r="M103" s="41"/>
    </row>
    <row r="104" spans="2:13" ht="33" x14ac:dyDescent="0.4">
      <c r="B104" s="75"/>
      <c r="C104" s="68"/>
      <c r="D104" s="75"/>
      <c r="E104" s="69">
        <v>46</v>
      </c>
      <c r="F104" s="69" t="s">
        <v>293</v>
      </c>
      <c r="G104" s="68"/>
      <c r="H104" s="80"/>
      <c r="I104" s="75"/>
      <c r="J104" s="75"/>
      <c r="K104" s="77">
        <v>99</v>
      </c>
      <c r="L104" s="69" t="s">
        <v>545</v>
      </c>
      <c r="M104" s="41"/>
    </row>
    <row r="105" spans="2:13" x14ac:dyDescent="0.4">
      <c r="B105" s="75"/>
      <c r="C105" s="68"/>
      <c r="D105" s="75"/>
      <c r="E105" s="69">
        <v>47</v>
      </c>
      <c r="F105" s="69" t="s">
        <v>294</v>
      </c>
      <c r="G105" s="68"/>
      <c r="H105" s="80"/>
      <c r="I105" s="75"/>
      <c r="J105" s="75"/>
      <c r="K105" s="77">
        <v>100</v>
      </c>
      <c r="L105" s="69" t="s">
        <v>294</v>
      </c>
      <c r="M105" s="41"/>
    </row>
    <row r="106" spans="2:13" ht="33" x14ac:dyDescent="0.4">
      <c r="B106" s="75"/>
      <c r="C106" s="68"/>
      <c r="D106" s="76"/>
      <c r="E106" s="69">
        <v>48</v>
      </c>
      <c r="F106" s="69" t="s">
        <v>295</v>
      </c>
      <c r="G106" s="68"/>
      <c r="H106" s="80"/>
      <c r="I106" s="76"/>
      <c r="J106" s="76"/>
      <c r="K106" s="77">
        <v>101</v>
      </c>
      <c r="L106" s="69" t="s">
        <v>546</v>
      </c>
      <c r="M106" s="41"/>
    </row>
    <row r="107" spans="2:13" ht="49.5" x14ac:dyDescent="0.4">
      <c r="B107" s="75"/>
      <c r="C107" s="68"/>
      <c r="D107" s="74" t="s">
        <v>297</v>
      </c>
      <c r="E107" s="69">
        <v>50</v>
      </c>
      <c r="F107" s="69" t="s">
        <v>298</v>
      </c>
      <c r="G107" s="68"/>
      <c r="H107" s="80"/>
      <c r="I107" s="101" t="s">
        <v>447</v>
      </c>
      <c r="J107" s="101" t="s">
        <v>448</v>
      </c>
      <c r="K107" s="77">
        <v>102</v>
      </c>
      <c r="L107" s="69" t="s">
        <v>547</v>
      </c>
      <c r="M107" s="41"/>
    </row>
    <row r="108" spans="2:13" x14ac:dyDescent="0.4">
      <c r="B108" s="75"/>
      <c r="C108" s="68"/>
      <c r="D108" s="75"/>
      <c r="E108" s="69">
        <v>51</v>
      </c>
      <c r="F108" s="69" t="s">
        <v>299</v>
      </c>
      <c r="G108" s="68"/>
      <c r="H108" s="80"/>
      <c r="I108" s="75"/>
      <c r="J108" s="75"/>
      <c r="K108" s="77">
        <v>103</v>
      </c>
      <c r="L108" s="69" t="s">
        <v>548</v>
      </c>
      <c r="M108" s="41"/>
    </row>
    <row r="109" spans="2:13" x14ac:dyDescent="0.4">
      <c r="B109" s="75"/>
      <c r="C109" s="68"/>
      <c r="D109" s="75"/>
      <c r="E109" s="69">
        <v>52</v>
      </c>
      <c r="F109" s="69" t="s">
        <v>300</v>
      </c>
      <c r="G109" s="68"/>
      <c r="H109" s="80"/>
      <c r="I109" s="75"/>
      <c r="J109" s="75"/>
      <c r="K109" s="77">
        <v>104</v>
      </c>
      <c r="L109" s="69" t="s">
        <v>549</v>
      </c>
      <c r="M109" s="41"/>
    </row>
    <row r="110" spans="2:13" x14ac:dyDescent="0.4">
      <c r="B110" s="75"/>
      <c r="C110" s="68"/>
      <c r="D110" s="76"/>
      <c r="E110" s="69"/>
      <c r="F110" s="69"/>
      <c r="G110" s="68"/>
      <c r="H110" s="80"/>
      <c r="I110" s="75"/>
      <c r="J110" s="76"/>
      <c r="K110" s="77">
        <v>105</v>
      </c>
      <c r="L110" s="103" t="s">
        <v>452</v>
      </c>
      <c r="M110" s="41"/>
    </row>
    <row r="111" spans="2:13" ht="33" x14ac:dyDescent="0.4">
      <c r="B111" s="75"/>
      <c r="C111" s="68"/>
      <c r="D111" s="74" t="s">
        <v>126</v>
      </c>
      <c r="E111" s="69">
        <v>53</v>
      </c>
      <c r="F111" s="69" t="s">
        <v>301</v>
      </c>
      <c r="G111" s="68"/>
      <c r="H111" s="80"/>
      <c r="I111" s="75"/>
      <c r="J111" s="101" t="s">
        <v>453</v>
      </c>
      <c r="K111" s="77">
        <v>106</v>
      </c>
      <c r="L111" s="69" t="s">
        <v>550</v>
      </c>
      <c r="M111" s="41"/>
    </row>
    <row r="112" spans="2:13" ht="33" x14ac:dyDescent="0.4">
      <c r="B112" s="75"/>
      <c r="C112" s="68"/>
      <c r="D112" s="75"/>
      <c r="E112" s="69"/>
      <c r="F112" s="69"/>
      <c r="G112" s="68"/>
      <c r="H112" s="80"/>
      <c r="I112" s="75"/>
      <c r="J112" s="75"/>
      <c r="K112" s="77">
        <v>107</v>
      </c>
      <c r="L112" s="103" t="s">
        <v>455</v>
      </c>
      <c r="M112" s="41"/>
    </row>
    <row r="113" spans="2:13" x14ac:dyDescent="0.4">
      <c r="B113" s="75"/>
      <c r="C113" s="68"/>
      <c r="D113" s="75"/>
      <c r="E113" s="69"/>
      <c r="F113" s="69"/>
      <c r="G113" s="68"/>
      <c r="H113" s="80"/>
      <c r="I113" s="75"/>
      <c r="J113" s="75"/>
      <c r="K113" s="77">
        <v>108</v>
      </c>
      <c r="L113" s="103" t="s">
        <v>456</v>
      </c>
      <c r="M113" s="41"/>
    </row>
    <row r="114" spans="2:13" ht="33" x14ac:dyDescent="0.4">
      <c r="B114" s="75"/>
      <c r="C114" s="68"/>
      <c r="D114" s="75"/>
      <c r="E114" s="69">
        <v>54</v>
      </c>
      <c r="F114" s="69" t="s">
        <v>302</v>
      </c>
      <c r="G114" s="68"/>
      <c r="H114" s="80"/>
      <c r="I114" s="75"/>
      <c r="J114" s="75"/>
      <c r="K114" s="77">
        <v>109</v>
      </c>
      <c r="L114" s="69" t="s">
        <v>551</v>
      </c>
      <c r="M114" s="41"/>
    </row>
    <row r="115" spans="2:13" ht="33" x14ac:dyDescent="0.4">
      <c r="B115" s="75"/>
      <c r="C115" s="68"/>
      <c r="D115" s="75"/>
      <c r="E115" s="69"/>
      <c r="F115" s="69"/>
      <c r="G115" s="68"/>
      <c r="H115" s="80"/>
      <c r="I115" s="75"/>
      <c r="J115" s="75"/>
      <c r="K115" s="77">
        <v>110</v>
      </c>
      <c r="L115" s="103" t="s">
        <v>458</v>
      </c>
      <c r="M115" s="41"/>
    </row>
    <row r="116" spans="2:13" ht="33" x14ac:dyDescent="0.4">
      <c r="B116" s="75"/>
      <c r="C116" s="68"/>
      <c r="D116" s="75"/>
      <c r="E116" s="69"/>
      <c r="F116" s="69"/>
      <c r="G116" s="68"/>
      <c r="H116" s="80"/>
      <c r="I116" s="75"/>
      <c r="J116" s="75"/>
      <c r="K116" s="77">
        <v>111</v>
      </c>
      <c r="L116" s="103" t="s">
        <v>459</v>
      </c>
      <c r="M116" s="41"/>
    </row>
    <row r="117" spans="2:13" ht="33" x14ac:dyDescent="0.4">
      <c r="B117" s="75"/>
      <c r="C117" s="68"/>
      <c r="D117" s="75"/>
      <c r="E117" s="69">
        <v>55</v>
      </c>
      <c r="F117" s="69" t="s">
        <v>303</v>
      </c>
      <c r="G117" s="68"/>
      <c r="H117" s="80"/>
      <c r="I117" s="75"/>
      <c r="J117" s="75"/>
      <c r="K117" s="77">
        <v>112</v>
      </c>
      <c r="L117" s="69" t="s">
        <v>552</v>
      </c>
      <c r="M117" s="41"/>
    </row>
    <row r="118" spans="2:13" ht="33" x14ac:dyDescent="0.4">
      <c r="B118" s="75"/>
      <c r="C118" s="68"/>
      <c r="D118" s="76"/>
      <c r="E118" s="69">
        <v>56</v>
      </c>
      <c r="F118" s="69" t="s">
        <v>304</v>
      </c>
      <c r="G118" s="68"/>
      <c r="H118" s="80"/>
      <c r="I118" s="75"/>
      <c r="J118" s="76"/>
      <c r="K118" s="77">
        <v>113</v>
      </c>
      <c r="L118" s="69" t="s">
        <v>553</v>
      </c>
      <c r="M118" s="41"/>
    </row>
    <row r="119" spans="2:13" x14ac:dyDescent="0.4">
      <c r="B119" s="75"/>
      <c r="C119" s="68"/>
      <c r="D119" s="74" t="s">
        <v>322</v>
      </c>
      <c r="E119" s="69"/>
      <c r="F119" s="69"/>
      <c r="G119" s="68"/>
      <c r="H119" s="80"/>
      <c r="I119" s="75"/>
      <c r="J119" s="101" t="s">
        <v>462</v>
      </c>
      <c r="K119" s="77">
        <v>114</v>
      </c>
      <c r="L119" s="103" t="s">
        <v>463</v>
      </c>
      <c r="M119" s="41"/>
    </row>
    <row r="120" spans="2:13" ht="33" x14ac:dyDescent="0.4">
      <c r="B120" s="75"/>
      <c r="C120" s="68"/>
      <c r="D120" s="75"/>
      <c r="E120" s="69">
        <v>69</v>
      </c>
      <c r="F120" s="69" t="s">
        <v>323</v>
      </c>
      <c r="G120" s="68"/>
      <c r="H120" s="80"/>
      <c r="I120" s="75"/>
      <c r="J120" s="75"/>
      <c r="K120" s="77">
        <v>115</v>
      </c>
      <c r="L120" s="69" t="s">
        <v>554</v>
      </c>
      <c r="M120" s="41"/>
    </row>
    <row r="121" spans="2:13" ht="33" x14ac:dyDescent="0.4">
      <c r="B121" s="75"/>
      <c r="C121" s="68"/>
      <c r="D121" s="75"/>
      <c r="E121" s="69">
        <v>70</v>
      </c>
      <c r="F121" s="69" t="s">
        <v>324</v>
      </c>
      <c r="G121" s="68"/>
      <c r="H121" s="80"/>
      <c r="I121" s="75"/>
      <c r="J121" s="75"/>
      <c r="K121" s="77">
        <v>116</v>
      </c>
      <c r="L121" s="69" t="s">
        <v>555</v>
      </c>
      <c r="M121" s="41"/>
    </row>
    <row r="122" spans="2:13" ht="33" x14ac:dyDescent="0.4">
      <c r="B122" s="75"/>
      <c r="C122" s="68"/>
      <c r="D122" s="75"/>
      <c r="E122" s="69">
        <v>71</v>
      </c>
      <c r="F122" s="69" t="s">
        <v>325</v>
      </c>
      <c r="G122" s="68"/>
      <c r="H122" s="80"/>
      <c r="I122" s="75"/>
      <c r="J122" s="75"/>
      <c r="K122" s="77">
        <v>117</v>
      </c>
      <c r="L122" s="69" t="s">
        <v>556</v>
      </c>
      <c r="M122" s="41"/>
    </row>
    <row r="123" spans="2:13" ht="33" x14ac:dyDescent="0.4">
      <c r="B123" s="75"/>
      <c r="C123" s="68"/>
      <c r="D123" s="75"/>
      <c r="E123" s="69"/>
      <c r="F123" s="69"/>
      <c r="G123" s="68"/>
      <c r="H123" s="80"/>
      <c r="I123" s="75"/>
      <c r="J123" s="75"/>
      <c r="K123" s="77">
        <v>118</v>
      </c>
      <c r="L123" s="103" t="s">
        <v>467</v>
      </c>
      <c r="M123" s="41"/>
    </row>
    <row r="124" spans="2:13" ht="33" x14ac:dyDescent="0.4">
      <c r="B124" s="75"/>
      <c r="C124" s="68"/>
      <c r="D124" s="75"/>
      <c r="E124" s="69"/>
      <c r="F124" s="69"/>
      <c r="G124" s="68"/>
      <c r="H124" s="80"/>
      <c r="I124" s="75"/>
      <c r="J124" s="75"/>
      <c r="K124" s="77">
        <v>119</v>
      </c>
      <c r="L124" s="103" t="s">
        <v>468</v>
      </c>
      <c r="M124" s="41"/>
    </row>
    <row r="125" spans="2:13" x14ac:dyDescent="0.4">
      <c r="B125" s="75"/>
      <c r="C125" s="68"/>
      <c r="D125" s="75"/>
      <c r="E125" s="69"/>
      <c r="F125" s="69"/>
      <c r="G125" s="68"/>
      <c r="H125" s="80"/>
      <c r="I125" s="75"/>
      <c r="J125" s="75"/>
      <c r="K125" s="77">
        <v>120</v>
      </c>
      <c r="L125" s="103" t="s">
        <v>469</v>
      </c>
      <c r="M125" s="41"/>
    </row>
    <row r="126" spans="2:13" x14ac:dyDescent="0.4">
      <c r="B126" s="75"/>
      <c r="C126" s="68"/>
      <c r="D126" s="75"/>
      <c r="E126" s="69">
        <v>73</v>
      </c>
      <c r="F126" s="69" t="s">
        <v>147</v>
      </c>
      <c r="G126" s="68"/>
      <c r="H126" s="80"/>
      <c r="I126" s="75"/>
      <c r="J126" s="76"/>
      <c r="K126" s="77">
        <v>121</v>
      </c>
      <c r="L126" s="69" t="s">
        <v>147</v>
      </c>
      <c r="M126" s="41"/>
    </row>
    <row r="127" spans="2:13" ht="33" x14ac:dyDescent="0.4">
      <c r="B127" s="75"/>
      <c r="C127" s="68"/>
      <c r="D127" s="75"/>
      <c r="E127" s="69"/>
      <c r="F127" s="69"/>
      <c r="G127" s="68"/>
      <c r="H127" s="80"/>
      <c r="I127" s="75"/>
      <c r="J127" s="101" t="s">
        <v>470</v>
      </c>
      <c r="K127" s="77">
        <v>122</v>
      </c>
      <c r="L127" s="103" t="s">
        <v>471</v>
      </c>
      <c r="M127" s="41"/>
    </row>
    <row r="128" spans="2:13" ht="33" x14ac:dyDescent="0.4">
      <c r="B128" s="75"/>
      <c r="C128" s="68"/>
      <c r="D128" s="75"/>
      <c r="E128" s="69"/>
      <c r="F128" s="69"/>
      <c r="G128" s="68"/>
      <c r="H128" s="80"/>
      <c r="I128" s="75"/>
      <c r="J128" s="75"/>
      <c r="K128" s="77">
        <v>123</v>
      </c>
      <c r="L128" s="103" t="s">
        <v>472</v>
      </c>
      <c r="M128" s="41"/>
    </row>
    <row r="129" spans="2:13" ht="49.5" x14ac:dyDescent="0.4">
      <c r="B129" s="76"/>
      <c r="C129" s="68"/>
      <c r="D129" s="75"/>
      <c r="E129" s="69">
        <v>72</v>
      </c>
      <c r="F129" s="69" t="s">
        <v>326</v>
      </c>
      <c r="G129" s="68"/>
      <c r="H129" s="80"/>
      <c r="I129" s="76"/>
      <c r="J129" s="76"/>
      <c r="K129" s="77">
        <v>124</v>
      </c>
      <c r="L129" s="69" t="s">
        <v>557</v>
      </c>
      <c r="M129" s="41"/>
    </row>
    <row r="130" spans="2:13" ht="49.5" x14ac:dyDescent="0.4">
      <c r="B130" s="75" t="s">
        <v>305</v>
      </c>
      <c r="C130" s="70" t="s">
        <v>306</v>
      </c>
      <c r="D130" s="74" t="s">
        <v>313</v>
      </c>
      <c r="E130" s="69">
        <v>60</v>
      </c>
      <c r="F130" s="69" t="s">
        <v>311</v>
      </c>
      <c r="G130" s="68"/>
      <c r="H130" s="80"/>
      <c r="I130" s="101" t="s">
        <v>474</v>
      </c>
      <c r="J130" s="101" t="s">
        <v>475</v>
      </c>
      <c r="K130" s="77">
        <v>125</v>
      </c>
      <c r="L130" s="69" t="s">
        <v>476</v>
      </c>
      <c r="M130" s="41"/>
    </row>
    <row r="131" spans="2:13" ht="33" x14ac:dyDescent="0.4">
      <c r="B131" s="75"/>
      <c r="C131" s="80"/>
      <c r="D131" s="75"/>
      <c r="E131" s="69"/>
      <c r="F131" s="69"/>
      <c r="G131" s="68"/>
      <c r="H131" s="80"/>
      <c r="I131" s="75"/>
      <c r="J131" s="76"/>
      <c r="K131" s="77">
        <v>126</v>
      </c>
      <c r="L131" s="103" t="s">
        <v>477</v>
      </c>
      <c r="M131" s="41"/>
    </row>
    <row r="132" spans="2:13" x14ac:dyDescent="0.4">
      <c r="B132" s="75"/>
      <c r="C132" s="80"/>
      <c r="D132" s="75"/>
      <c r="E132" s="69">
        <v>62</v>
      </c>
      <c r="F132" s="69" t="s">
        <v>314</v>
      </c>
      <c r="G132" s="68"/>
      <c r="H132" s="80"/>
      <c r="I132" s="75"/>
      <c r="J132" s="74" t="s">
        <v>306</v>
      </c>
      <c r="K132" s="77">
        <v>127</v>
      </c>
      <c r="L132" s="69" t="s">
        <v>558</v>
      </c>
      <c r="M132" s="41"/>
    </row>
    <row r="133" spans="2:13" ht="93" customHeight="1" x14ac:dyDescent="0.4">
      <c r="B133" s="75"/>
      <c r="C133" s="80"/>
      <c r="D133" s="75"/>
      <c r="E133" s="69">
        <v>63</v>
      </c>
      <c r="F133" s="69" t="s">
        <v>315</v>
      </c>
      <c r="G133" s="68"/>
      <c r="H133" s="80"/>
      <c r="I133" s="75"/>
      <c r="J133" s="75"/>
      <c r="K133" s="78">
        <v>128</v>
      </c>
      <c r="L133" s="74" t="s">
        <v>559</v>
      </c>
      <c r="M133" s="41"/>
    </row>
    <row r="134" spans="2:13" x14ac:dyDescent="0.4">
      <c r="B134" s="75"/>
      <c r="C134" s="80"/>
      <c r="D134" s="75"/>
      <c r="E134" s="69">
        <v>64</v>
      </c>
      <c r="F134" s="69" t="s">
        <v>316</v>
      </c>
      <c r="G134" s="68"/>
      <c r="H134" s="80"/>
      <c r="I134" s="75"/>
      <c r="J134" s="75"/>
      <c r="K134" s="79"/>
      <c r="L134" s="76"/>
      <c r="M134" s="41"/>
    </row>
    <row r="135" spans="2:13" ht="33" x14ac:dyDescent="0.4">
      <c r="B135" s="75"/>
      <c r="C135" s="80"/>
      <c r="D135" s="75"/>
      <c r="E135" s="69">
        <v>65</v>
      </c>
      <c r="F135" s="69" t="s">
        <v>317</v>
      </c>
      <c r="G135" s="68"/>
      <c r="H135" s="80"/>
      <c r="I135" s="75"/>
      <c r="J135" s="75"/>
      <c r="K135" s="77">
        <v>129</v>
      </c>
      <c r="L135" s="69" t="s">
        <v>560</v>
      </c>
      <c r="M135" s="41"/>
    </row>
    <row r="136" spans="2:13" ht="33" x14ac:dyDescent="0.4">
      <c r="B136" s="75"/>
      <c r="C136" s="80"/>
      <c r="D136" s="75"/>
      <c r="E136" s="69">
        <v>66</v>
      </c>
      <c r="F136" s="69" t="s">
        <v>318</v>
      </c>
      <c r="G136" s="68"/>
      <c r="H136" s="80"/>
      <c r="I136" s="75"/>
      <c r="J136" s="75"/>
      <c r="K136" s="77">
        <v>130</v>
      </c>
      <c r="L136" s="69" t="s">
        <v>561</v>
      </c>
      <c r="M136" s="41"/>
    </row>
    <row r="137" spans="2:13" ht="33" x14ac:dyDescent="0.4">
      <c r="B137" s="75"/>
      <c r="C137" s="80"/>
      <c r="D137" s="75"/>
      <c r="E137" s="69">
        <v>67</v>
      </c>
      <c r="F137" s="69" t="s">
        <v>319</v>
      </c>
      <c r="G137" s="68"/>
      <c r="H137" s="80"/>
      <c r="I137" s="75"/>
      <c r="J137" s="75"/>
      <c r="K137" s="77">
        <v>131</v>
      </c>
      <c r="L137" s="69" t="s">
        <v>562</v>
      </c>
      <c r="M137" s="41"/>
    </row>
    <row r="138" spans="2:13" x14ac:dyDescent="0.4">
      <c r="B138" s="75"/>
      <c r="C138" s="80"/>
      <c r="D138" s="75"/>
      <c r="E138" s="69">
        <v>68</v>
      </c>
      <c r="F138" s="69" t="s">
        <v>320</v>
      </c>
      <c r="G138" s="68"/>
      <c r="H138" s="80"/>
      <c r="I138" s="75"/>
      <c r="J138" s="76"/>
      <c r="K138" s="77">
        <v>132</v>
      </c>
      <c r="L138" s="69" t="s">
        <v>563</v>
      </c>
      <c r="M138" s="41"/>
    </row>
    <row r="139" spans="2:13" ht="33" x14ac:dyDescent="0.4">
      <c r="B139" s="75"/>
      <c r="C139" s="80"/>
      <c r="D139" s="75"/>
      <c r="E139" s="69"/>
      <c r="F139" s="69"/>
      <c r="G139" s="68"/>
      <c r="H139" s="80"/>
      <c r="I139" s="75"/>
      <c r="J139" s="101" t="s">
        <v>484</v>
      </c>
      <c r="K139" s="77">
        <v>133</v>
      </c>
      <c r="L139" s="103" t="s">
        <v>485</v>
      </c>
      <c r="M139" s="41"/>
    </row>
    <row r="140" spans="2:13" ht="33" x14ac:dyDescent="0.4">
      <c r="B140" s="75"/>
      <c r="C140" s="80"/>
      <c r="D140" s="75"/>
      <c r="E140" s="69"/>
      <c r="F140" s="69"/>
      <c r="G140" s="68"/>
      <c r="H140" s="80"/>
      <c r="I140" s="75"/>
      <c r="J140" s="75"/>
      <c r="K140" s="77">
        <v>134</v>
      </c>
      <c r="L140" s="103" t="s">
        <v>486</v>
      </c>
      <c r="M140" s="41"/>
    </row>
    <row r="141" spans="2:13" x14ac:dyDescent="0.4">
      <c r="B141" s="75"/>
      <c r="C141" s="72"/>
      <c r="D141" s="76"/>
      <c r="E141" s="69"/>
      <c r="F141" s="69"/>
      <c r="G141" s="68"/>
      <c r="H141" s="72"/>
      <c r="I141" s="76"/>
      <c r="J141" s="76"/>
      <c r="K141" s="77">
        <v>135</v>
      </c>
      <c r="L141" s="103" t="s">
        <v>487</v>
      </c>
      <c r="M141" s="41"/>
    </row>
    <row r="142" spans="2:13" ht="49.5" x14ac:dyDescent="0.4">
      <c r="B142" s="75"/>
      <c r="C142" s="74" t="s">
        <v>321</v>
      </c>
      <c r="D142" s="75" t="s">
        <v>328</v>
      </c>
      <c r="E142" s="69">
        <v>75</v>
      </c>
      <c r="F142" s="69" t="s">
        <v>329</v>
      </c>
      <c r="G142" s="68"/>
      <c r="H142" s="101" t="s">
        <v>488</v>
      </c>
      <c r="I142" s="101" t="s">
        <v>489</v>
      </c>
      <c r="J142" s="101" t="s">
        <v>490</v>
      </c>
      <c r="K142" s="69">
        <v>136</v>
      </c>
      <c r="L142" s="69" t="s">
        <v>564</v>
      </c>
      <c r="M142" s="41"/>
    </row>
    <row r="143" spans="2:13" ht="33" x14ac:dyDescent="0.4">
      <c r="B143" s="75"/>
      <c r="C143" s="75"/>
      <c r="D143" s="75"/>
      <c r="E143" s="69">
        <v>80</v>
      </c>
      <c r="F143" s="69" t="s">
        <v>333</v>
      </c>
      <c r="G143" s="68"/>
      <c r="H143" s="75"/>
      <c r="I143" s="75"/>
      <c r="J143" s="75"/>
      <c r="K143" s="69">
        <v>137</v>
      </c>
      <c r="L143" s="69" t="s">
        <v>565</v>
      </c>
      <c r="M143" s="41"/>
    </row>
    <row r="144" spans="2:13" ht="33" x14ac:dyDescent="0.4">
      <c r="B144" s="75"/>
      <c r="C144" s="75"/>
      <c r="D144" s="75"/>
      <c r="E144" s="69">
        <v>76</v>
      </c>
      <c r="F144" s="69" t="s">
        <v>330</v>
      </c>
      <c r="G144" s="68"/>
      <c r="H144" s="75"/>
      <c r="I144" s="75"/>
      <c r="J144" s="76"/>
      <c r="K144" s="69">
        <v>138</v>
      </c>
      <c r="L144" s="69" t="s">
        <v>566</v>
      </c>
      <c r="M144" s="41"/>
    </row>
    <row r="145" spans="2:13" x14ac:dyDescent="0.4">
      <c r="B145" s="75"/>
      <c r="C145" s="75"/>
      <c r="D145" s="75"/>
      <c r="E145" s="69">
        <v>77</v>
      </c>
      <c r="F145" s="69" t="s">
        <v>331</v>
      </c>
      <c r="G145" s="68"/>
      <c r="H145" s="75"/>
      <c r="I145" s="76"/>
      <c r="J145" s="103" t="s">
        <v>494</v>
      </c>
      <c r="K145" s="69">
        <v>139</v>
      </c>
      <c r="L145" s="69" t="s">
        <v>567</v>
      </c>
      <c r="M145" s="41"/>
    </row>
    <row r="146" spans="2:13" x14ac:dyDescent="0.4">
      <c r="B146" s="75"/>
      <c r="C146" s="75"/>
      <c r="D146" s="75"/>
      <c r="E146" s="69"/>
      <c r="F146" s="69"/>
      <c r="G146" s="68"/>
      <c r="H146" s="75"/>
      <c r="I146" s="101" t="s">
        <v>496</v>
      </c>
      <c r="J146" s="101" t="s">
        <v>497</v>
      </c>
      <c r="K146" s="69">
        <v>140</v>
      </c>
      <c r="L146" s="103" t="s">
        <v>498</v>
      </c>
      <c r="M146" s="41"/>
    </row>
    <row r="147" spans="2:13" ht="33" x14ac:dyDescent="0.4">
      <c r="B147" s="75"/>
      <c r="C147" s="75"/>
      <c r="D147" s="75"/>
      <c r="E147" s="69"/>
      <c r="F147" s="69"/>
      <c r="G147" s="68"/>
      <c r="H147" s="75"/>
      <c r="I147" s="75"/>
      <c r="J147" s="75"/>
      <c r="K147" s="69">
        <v>141</v>
      </c>
      <c r="L147" s="103" t="s">
        <v>499</v>
      </c>
      <c r="M147" s="41"/>
    </row>
    <row r="148" spans="2:13" ht="33" x14ac:dyDescent="0.4">
      <c r="B148" s="75"/>
      <c r="C148" s="75"/>
      <c r="D148" s="75"/>
      <c r="E148" s="69"/>
      <c r="F148" s="69"/>
      <c r="G148" s="68"/>
      <c r="H148" s="75"/>
      <c r="I148" s="75"/>
      <c r="J148" s="76"/>
      <c r="K148" s="69">
        <v>142</v>
      </c>
      <c r="L148" s="103" t="s">
        <v>500</v>
      </c>
      <c r="M148" s="41"/>
    </row>
    <row r="149" spans="2:13" x14ac:dyDescent="0.4">
      <c r="B149" s="75"/>
      <c r="C149" s="75"/>
      <c r="D149" s="75"/>
      <c r="E149" s="69"/>
      <c r="F149" s="69"/>
      <c r="G149" s="68"/>
      <c r="H149" s="75"/>
      <c r="I149" s="75"/>
      <c r="J149" s="101" t="s">
        <v>501</v>
      </c>
      <c r="K149" s="69">
        <v>143</v>
      </c>
      <c r="L149" s="103" t="s">
        <v>502</v>
      </c>
      <c r="M149" s="41"/>
    </row>
    <row r="150" spans="2:13" x14ac:dyDescent="0.4">
      <c r="B150" s="75"/>
      <c r="C150" s="75"/>
      <c r="D150" s="75"/>
      <c r="E150" s="69"/>
      <c r="F150" s="69"/>
      <c r="G150" s="68"/>
      <c r="H150" s="75"/>
      <c r="I150" s="75"/>
      <c r="J150" s="75"/>
      <c r="K150" s="69">
        <v>144</v>
      </c>
      <c r="L150" s="103" t="s">
        <v>503</v>
      </c>
      <c r="M150" s="41"/>
    </row>
    <row r="151" spans="2:13" ht="33" x14ac:dyDescent="0.4">
      <c r="B151" s="75"/>
      <c r="C151" s="75"/>
      <c r="D151" s="75"/>
      <c r="E151" s="69"/>
      <c r="F151" s="69"/>
      <c r="G151" s="68"/>
      <c r="H151" s="75"/>
      <c r="I151" s="75"/>
      <c r="J151" s="75"/>
      <c r="K151" s="69">
        <v>145</v>
      </c>
      <c r="L151" s="103" t="s">
        <v>504</v>
      </c>
      <c r="M151" s="41"/>
    </row>
    <row r="152" spans="2:13" ht="33" x14ac:dyDescent="0.4">
      <c r="B152" s="75"/>
      <c r="C152" s="75"/>
      <c r="D152" s="76"/>
      <c r="E152" s="69"/>
      <c r="F152" s="69"/>
      <c r="G152" s="68"/>
      <c r="H152" s="75"/>
      <c r="I152" s="75"/>
      <c r="J152" s="76"/>
      <c r="K152" s="69">
        <v>146</v>
      </c>
      <c r="L152" s="103" t="s">
        <v>505</v>
      </c>
      <c r="M152" s="41"/>
    </row>
    <row r="153" spans="2:13" ht="33" x14ac:dyDescent="0.4">
      <c r="B153" s="75"/>
      <c r="C153" s="75"/>
      <c r="D153" s="75" t="s">
        <v>156</v>
      </c>
      <c r="E153" s="69">
        <v>78</v>
      </c>
      <c r="F153" s="69" t="s">
        <v>332</v>
      </c>
      <c r="G153" s="68"/>
      <c r="H153" s="75"/>
      <c r="I153" s="75"/>
      <c r="J153" s="101" t="s">
        <v>506</v>
      </c>
      <c r="K153" s="69">
        <v>147</v>
      </c>
      <c r="L153" s="69" t="s">
        <v>568</v>
      </c>
      <c r="M153" s="41"/>
    </row>
    <row r="154" spans="2:13" x14ac:dyDescent="0.4">
      <c r="B154" s="75"/>
      <c r="C154" s="75"/>
      <c r="D154" s="75"/>
      <c r="E154" s="69">
        <v>79</v>
      </c>
      <c r="F154" s="69" t="s">
        <v>158</v>
      </c>
      <c r="G154" s="68"/>
      <c r="H154" s="75"/>
      <c r="I154" s="75"/>
      <c r="J154" s="75"/>
      <c r="K154" s="69">
        <v>148</v>
      </c>
      <c r="L154" s="69" t="s">
        <v>158</v>
      </c>
      <c r="M154" s="41"/>
    </row>
    <row r="155" spans="2:13" ht="33" x14ac:dyDescent="0.4">
      <c r="B155" s="75"/>
      <c r="C155" s="75"/>
      <c r="D155" s="75"/>
      <c r="E155" s="69">
        <v>81</v>
      </c>
      <c r="F155" s="69" t="s">
        <v>508</v>
      </c>
      <c r="G155" s="68"/>
      <c r="H155" s="75"/>
      <c r="I155" s="75"/>
      <c r="J155" s="75"/>
      <c r="K155" s="69">
        <v>149</v>
      </c>
      <c r="L155" s="69" t="s">
        <v>508</v>
      </c>
      <c r="M155" s="41"/>
    </row>
    <row r="156" spans="2:13" ht="33" x14ac:dyDescent="0.4">
      <c r="B156" s="76"/>
      <c r="C156" s="76"/>
      <c r="D156" s="76"/>
      <c r="E156" s="69">
        <v>82</v>
      </c>
      <c r="F156" s="69" t="s">
        <v>509</v>
      </c>
      <c r="G156" s="68"/>
      <c r="H156" s="76"/>
      <c r="I156" s="76"/>
      <c r="J156" s="76"/>
      <c r="K156" s="69">
        <v>150</v>
      </c>
      <c r="L156" s="69" t="s">
        <v>509</v>
      </c>
      <c r="M156" s="41"/>
    </row>
    <row r="157" spans="2:13" x14ac:dyDescent="0.4">
      <c r="M157" s="41"/>
    </row>
    <row r="158" spans="2:13" x14ac:dyDescent="0.4">
      <c r="M158" s="41"/>
    </row>
    <row r="159" spans="2:13" x14ac:dyDescent="0.4">
      <c r="M159" s="41"/>
    </row>
    <row r="160" spans="2:13" x14ac:dyDescent="0.4">
      <c r="M160" s="41"/>
    </row>
    <row r="161" spans="13:13" x14ac:dyDescent="0.4">
      <c r="M161" s="41"/>
    </row>
    <row r="162" spans="13:13" x14ac:dyDescent="0.4">
      <c r="M162" s="41"/>
    </row>
    <row r="163" spans="13:13" x14ac:dyDescent="0.4">
      <c r="M163" s="41"/>
    </row>
    <row r="164" spans="13:13" x14ac:dyDescent="0.4">
      <c r="M164" s="41"/>
    </row>
    <row r="165" spans="13:13" x14ac:dyDescent="0.4">
      <c r="M165" s="41"/>
    </row>
    <row r="166" spans="13:13" x14ac:dyDescent="0.4">
      <c r="M166" s="41"/>
    </row>
    <row r="167" spans="13:13" x14ac:dyDescent="0.4">
      <c r="M167" s="41"/>
    </row>
    <row r="168" spans="13:13" x14ac:dyDescent="0.4">
      <c r="M168" s="41"/>
    </row>
    <row r="169" spans="13:13" x14ac:dyDescent="0.4">
      <c r="M169" s="41"/>
    </row>
    <row r="170" spans="13:13" x14ac:dyDescent="0.4">
      <c r="M170" s="41"/>
    </row>
    <row r="171" spans="13:13" x14ac:dyDescent="0.4">
      <c r="M171" s="41"/>
    </row>
    <row r="172" spans="13:13" x14ac:dyDescent="0.4">
      <c r="M172" s="41"/>
    </row>
    <row r="173" spans="13:13" x14ac:dyDescent="0.4">
      <c r="M173" s="41"/>
    </row>
    <row r="174" spans="13:13" x14ac:dyDescent="0.4">
      <c r="M174" s="41"/>
    </row>
    <row r="175" spans="13:13" x14ac:dyDescent="0.4">
      <c r="M175" s="41"/>
    </row>
    <row r="176" spans="13:13" x14ac:dyDescent="0.4">
      <c r="M176" s="41"/>
    </row>
    <row r="177" spans="13:13" x14ac:dyDescent="0.4">
      <c r="M177" s="41"/>
    </row>
    <row r="178" spans="13:13" x14ac:dyDescent="0.4">
      <c r="M178" s="41"/>
    </row>
    <row r="179" spans="13:13" x14ac:dyDescent="0.4">
      <c r="M179" s="41"/>
    </row>
    <row r="180" spans="13:13" x14ac:dyDescent="0.4">
      <c r="M180" s="41"/>
    </row>
    <row r="181" spans="13:13" x14ac:dyDescent="0.4">
      <c r="M181" s="41"/>
    </row>
    <row r="182" spans="13:13" x14ac:dyDescent="0.4">
      <c r="M182" s="41"/>
    </row>
    <row r="183" spans="13:13" x14ac:dyDescent="0.4">
      <c r="M183" s="41"/>
    </row>
    <row r="184" spans="13:13" x14ac:dyDescent="0.4">
      <c r="M184" s="41"/>
    </row>
    <row r="185" spans="13:13" x14ac:dyDescent="0.4">
      <c r="M185" s="41"/>
    </row>
    <row r="186" spans="13:13" x14ac:dyDescent="0.4">
      <c r="M186" s="41"/>
    </row>
    <row r="187" spans="13:13" x14ac:dyDescent="0.4">
      <c r="M187" s="41"/>
    </row>
    <row r="188" spans="13:13" x14ac:dyDescent="0.4">
      <c r="M188" s="41"/>
    </row>
    <row r="189" spans="13:13" x14ac:dyDescent="0.4">
      <c r="M189" s="41"/>
    </row>
    <row r="190" spans="13:13" x14ac:dyDescent="0.4">
      <c r="M190" s="41"/>
    </row>
    <row r="191" spans="13:13" x14ac:dyDescent="0.4">
      <c r="M191" s="41"/>
    </row>
    <row r="192" spans="13:13" x14ac:dyDescent="0.4">
      <c r="M192" s="41"/>
    </row>
    <row r="193" spans="13:13" x14ac:dyDescent="0.4">
      <c r="M193" s="41"/>
    </row>
    <row r="194" spans="13:13" x14ac:dyDescent="0.4">
      <c r="M194" s="41"/>
    </row>
    <row r="195" spans="13:13" x14ac:dyDescent="0.4">
      <c r="M195" s="41"/>
    </row>
    <row r="196" spans="13:13" x14ac:dyDescent="0.4">
      <c r="M196" s="41"/>
    </row>
    <row r="197" spans="13:13" x14ac:dyDescent="0.4">
      <c r="M197" s="41"/>
    </row>
    <row r="198" spans="13:13" x14ac:dyDescent="0.4">
      <c r="M198" s="41"/>
    </row>
    <row r="199" spans="13:13" x14ac:dyDescent="0.4">
      <c r="M199" s="41"/>
    </row>
    <row r="200" spans="13:13" x14ac:dyDescent="0.4">
      <c r="M200" s="41"/>
    </row>
    <row r="201" spans="13:13" x14ac:dyDescent="0.4">
      <c r="M201" s="41"/>
    </row>
    <row r="202" spans="13:13" x14ac:dyDescent="0.4">
      <c r="M202" s="41"/>
    </row>
    <row r="203" spans="13:13" x14ac:dyDescent="0.4">
      <c r="M203" s="41"/>
    </row>
    <row r="204" spans="13:13" x14ac:dyDescent="0.4">
      <c r="M204" s="41"/>
    </row>
    <row r="205" spans="13:13" x14ac:dyDescent="0.4">
      <c r="M205" s="41"/>
    </row>
    <row r="206" spans="13:13" x14ac:dyDescent="0.4">
      <c r="M206" s="41"/>
    </row>
    <row r="207" spans="13:13" x14ac:dyDescent="0.4">
      <c r="M207" s="41"/>
    </row>
    <row r="208" spans="13:13" x14ac:dyDescent="0.4">
      <c r="M208" s="41"/>
    </row>
    <row r="209" spans="13:13" x14ac:dyDescent="0.4">
      <c r="M209" s="41"/>
    </row>
    <row r="210" spans="13:13" x14ac:dyDescent="0.4">
      <c r="M210" s="41"/>
    </row>
    <row r="211" spans="13:13" x14ac:dyDescent="0.4">
      <c r="M211" s="41"/>
    </row>
    <row r="212" spans="13:13" x14ac:dyDescent="0.4">
      <c r="M212" s="41"/>
    </row>
    <row r="213" spans="13:13" x14ac:dyDescent="0.4">
      <c r="M213" s="41"/>
    </row>
    <row r="214" spans="13:13" x14ac:dyDescent="0.4">
      <c r="M214" s="41"/>
    </row>
    <row r="215" spans="13:13" x14ac:dyDescent="0.4">
      <c r="M215" s="41"/>
    </row>
    <row r="216" spans="13:13" x14ac:dyDescent="0.4">
      <c r="M216" s="41"/>
    </row>
    <row r="217" spans="13:13" x14ac:dyDescent="0.4">
      <c r="M217" s="41"/>
    </row>
    <row r="218" spans="13:13" x14ac:dyDescent="0.4">
      <c r="M218" s="41"/>
    </row>
    <row r="219" spans="13:13" x14ac:dyDescent="0.4">
      <c r="M219" s="41"/>
    </row>
    <row r="220" spans="13:13" x14ac:dyDescent="0.4">
      <c r="M220" s="41"/>
    </row>
    <row r="221" spans="13:13" x14ac:dyDescent="0.4">
      <c r="M221" s="41"/>
    </row>
    <row r="222" spans="13:13" x14ac:dyDescent="0.4">
      <c r="M222" s="41"/>
    </row>
    <row r="223" spans="13:13" x14ac:dyDescent="0.4">
      <c r="M223" s="41"/>
    </row>
    <row r="224" spans="13:13" x14ac:dyDescent="0.4">
      <c r="M224" s="41"/>
    </row>
    <row r="225" spans="13:13" x14ac:dyDescent="0.4">
      <c r="M225" s="41"/>
    </row>
    <row r="226" spans="13:13" x14ac:dyDescent="0.4">
      <c r="M226" s="41"/>
    </row>
    <row r="227" spans="13:13" x14ac:dyDescent="0.4">
      <c r="M227" s="41"/>
    </row>
    <row r="228" spans="13:13" x14ac:dyDescent="0.4">
      <c r="M228" s="41"/>
    </row>
    <row r="229" spans="13:13" x14ac:dyDescent="0.4">
      <c r="M229" s="41"/>
    </row>
    <row r="230" spans="13:13" x14ac:dyDescent="0.4">
      <c r="M230" s="41"/>
    </row>
    <row r="231" spans="13:13" x14ac:dyDescent="0.4">
      <c r="M231" s="41"/>
    </row>
    <row r="232" spans="13:13" x14ac:dyDescent="0.4">
      <c r="M232" s="41"/>
    </row>
    <row r="233" spans="13:13" x14ac:dyDescent="0.4">
      <c r="M233" s="41"/>
    </row>
    <row r="234" spans="13:13" x14ac:dyDescent="0.4">
      <c r="M234" s="41"/>
    </row>
    <row r="235" spans="13:13" x14ac:dyDescent="0.4">
      <c r="M235" s="41"/>
    </row>
    <row r="236" spans="13:13" x14ac:dyDescent="0.4">
      <c r="M236" s="41"/>
    </row>
    <row r="237" spans="13:13" x14ac:dyDescent="0.4">
      <c r="M237" s="41"/>
    </row>
    <row r="238" spans="13:13" x14ac:dyDescent="0.4">
      <c r="M238" s="41"/>
    </row>
    <row r="239" spans="13:13" x14ac:dyDescent="0.4">
      <c r="M239" s="41"/>
    </row>
    <row r="240" spans="13:13" x14ac:dyDescent="0.4">
      <c r="M240" s="41"/>
    </row>
    <row r="241" spans="13:13" x14ac:dyDescent="0.4">
      <c r="M241" s="41"/>
    </row>
    <row r="242" spans="13:13" x14ac:dyDescent="0.4">
      <c r="M242" s="41"/>
    </row>
    <row r="243" spans="13:13" x14ac:dyDescent="0.4">
      <c r="M243" s="41"/>
    </row>
    <row r="244" spans="13:13" x14ac:dyDescent="0.4">
      <c r="M244" s="41"/>
    </row>
    <row r="245" spans="13:13" x14ac:dyDescent="0.4">
      <c r="M245" s="41"/>
    </row>
    <row r="246" spans="13:13" x14ac:dyDescent="0.4">
      <c r="M246" s="41"/>
    </row>
    <row r="247" spans="13:13" x14ac:dyDescent="0.4">
      <c r="M247" s="41"/>
    </row>
    <row r="248" spans="13:13" x14ac:dyDescent="0.4">
      <c r="M248" s="41"/>
    </row>
    <row r="249" spans="13:13" x14ac:dyDescent="0.4">
      <c r="M249" s="41"/>
    </row>
    <row r="250" spans="13:13" x14ac:dyDescent="0.4">
      <c r="M250" s="41"/>
    </row>
    <row r="251" spans="13:13" x14ac:dyDescent="0.4">
      <c r="M251" s="41"/>
    </row>
    <row r="252" spans="13:13" x14ac:dyDescent="0.4">
      <c r="M252" s="41"/>
    </row>
    <row r="253" spans="13:13" x14ac:dyDescent="0.4">
      <c r="M253" s="41"/>
    </row>
    <row r="254" spans="13:13" x14ac:dyDescent="0.4">
      <c r="M254" s="41"/>
    </row>
    <row r="255" spans="13:13" x14ac:dyDescent="0.4">
      <c r="M255" s="41"/>
    </row>
    <row r="256" spans="13:13" x14ac:dyDescent="0.4">
      <c r="M256" s="41"/>
    </row>
    <row r="257" spans="13:13" x14ac:dyDescent="0.4">
      <c r="M257" s="41"/>
    </row>
    <row r="258" spans="13:13" x14ac:dyDescent="0.4">
      <c r="M258" s="41"/>
    </row>
    <row r="259" spans="13:13" x14ac:dyDescent="0.4">
      <c r="M259" s="41"/>
    </row>
    <row r="260" spans="13:13" x14ac:dyDescent="0.4">
      <c r="M260" s="41"/>
    </row>
    <row r="261" spans="13:13" x14ac:dyDescent="0.4">
      <c r="M261" s="41"/>
    </row>
    <row r="262" spans="13:13" x14ac:dyDescent="0.4">
      <c r="M262" s="41"/>
    </row>
    <row r="263" spans="13:13" x14ac:dyDescent="0.4">
      <c r="M263" s="41"/>
    </row>
    <row r="264" spans="13:13" x14ac:dyDescent="0.4">
      <c r="M264" s="41"/>
    </row>
    <row r="265" spans="13:13" x14ac:dyDescent="0.4">
      <c r="M265" s="41"/>
    </row>
    <row r="266" spans="13:13" x14ac:dyDescent="0.4">
      <c r="M266" s="41"/>
    </row>
    <row r="267" spans="13:13" x14ac:dyDescent="0.4">
      <c r="M267" s="41"/>
    </row>
    <row r="268" spans="13:13" x14ac:dyDescent="0.4">
      <c r="M268" s="41"/>
    </row>
    <row r="269" spans="13:13" x14ac:dyDescent="0.4">
      <c r="M269" s="41"/>
    </row>
    <row r="270" spans="13:13" x14ac:dyDescent="0.4">
      <c r="M270" s="41"/>
    </row>
    <row r="271" spans="13:13" x14ac:dyDescent="0.4">
      <c r="M271" s="41"/>
    </row>
    <row r="272" spans="13:13" x14ac:dyDescent="0.4">
      <c r="M272" s="41"/>
    </row>
    <row r="273" spans="13:13" x14ac:dyDescent="0.4">
      <c r="M273" s="41"/>
    </row>
    <row r="274" spans="13:13" x14ac:dyDescent="0.4">
      <c r="M274" s="41"/>
    </row>
    <row r="275" spans="13:13" x14ac:dyDescent="0.4">
      <c r="M275" s="41"/>
    </row>
    <row r="276" spans="13:13" x14ac:dyDescent="0.4">
      <c r="M276" s="41"/>
    </row>
    <row r="277" spans="13:13" x14ac:dyDescent="0.4">
      <c r="M277" s="41"/>
    </row>
    <row r="278" spans="13:13" x14ac:dyDescent="0.4">
      <c r="M278" s="41"/>
    </row>
    <row r="279" spans="13:13" x14ac:dyDescent="0.4">
      <c r="M279" s="41"/>
    </row>
    <row r="280" spans="13:13" x14ac:dyDescent="0.4">
      <c r="M280" s="41"/>
    </row>
    <row r="281" spans="13:13" x14ac:dyDescent="0.4">
      <c r="M281" s="41"/>
    </row>
    <row r="282" spans="13:13" x14ac:dyDescent="0.4">
      <c r="M282" s="41"/>
    </row>
    <row r="283" spans="13:13" x14ac:dyDescent="0.4">
      <c r="M283" s="41"/>
    </row>
    <row r="284" spans="13:13" x14ac:dyDescent="0.4">
      <c r="M284" s="41"/>
    </row>
    <row r="285" spans="13:13" x14ac:dyDescent="0.4">
      <c r="M285" s="41"/>
    </row>
    <row r="286" spans="13:13" x14ac:dyDescent="0.4">
      <c r="M286" s="41"/>
    </row>
    <row r="287" spans="13:13" x14ac:dyDescent="0.4">
      <c r="M287" s="41"/>
    </row>
    <row r="288" spans="13:13" x14ac:dyDescent="0.4">
      <c r="M288" s="41"/>
    </row>
    <row r="289" spans="13:13" x14ac:dyDescent="0.4">
      <c r="M289" s="41"/>
    </row>
    <row r="290" spans="13:13" x14ac:dyDescent="0.4">
      <c r="M290" s="41"/>
    </row>
    <row r="291" spans="13:13" x14ac:dyDescent="0.4">
      <c r="M291" s="41"/>
    </row>
    <row r="292" spans="13:13" x14ac:dyDescent="0.4">
      <c r="M292" s="41"/>
    </row>
    <row r="293" spans="13:13" x14ac:dyDescent="0.4">
      <c r="M293" s="41"/>
    </row>
    <row r="294" spans="13:13" x14ac:dyDescent="0.4">
      <c r="M294" s="41"/>
    </row>
    <row r="295" spans="13:13" x14ac:dyDescent="0.4">
      <c r="M295" s="41"/>
    </row>
    <row r="296" spans="13:13" x14ac:dyDescent="0.4">
      <c r="M296" s="41"/>
    </row>
    <row r="297" spans="13:13" x14ac:dyDescent="0.4">
      <c r="M297" s="41"/>
    </row>
    <row r="298" spans="13:13" x14ac:dyDescent="0.4">
      <c r="M298" s="41"/>
    </row>
    <row r="299" spans="13:13" x14ac:dyDescent="0.4">
      <c r="M299" s="41"/>
    </row>
    <row r="300" spans="13:13" x14ac:dyDescent="0.4">
      <c r="M300" s="41"/>
    </row>
    <row r="301" spans="13:13" x14ac:dyDescent="0.4">
      <c r="M301" s="41"/>
    </row>
    <row r="302" spans="13:13" x14ac:dyDescent="0.4">
      <c r="M302" s="41"/>
    </row>
    <row r="303" spans="13:13" x14ac:dyDescent="0.4">
      <c r="M303" s="41"/>
    </row>
    <row r="304" spans="13:13" x14ac:dyDescent="0.4">
      <c r="M304" s="41"/>
    </row>
    <row r="305" spans="13:13" x14ac:dyDescent="0.4">
      <c r="M305" s="41"/>
    </row>
    <row r="306" spans="13:13" x14ac:dyDescent="0.4">
      <c r="M306" s="41"/>
    </row>
    <row r="307" spans="13:13" x14ac:dyDescent="0.4">
      <c r="M307" s="41"/>
    </row>
    <row r="308" spans="13:13" x14ac:dyDescent="0.4">
      <c r="M308" s="41"/>
    </row>
    <row r="309" spans="13:13" x14ac:dyDescent="0.4">
      <c r="M309" s="41"/>
    </row>
    <row r="310" spans="13:13" x14ac:dyDescent="0.4">
      <c r="M310" s="41"/>
    </row>
    <row r="311" spans="13:13" x14ac:dyDescent="0.4">
      <c r="M311" s="41"/>
    </row>
    <row r="312" spans="13:13" x14ac:dyDescent="0.4">
      <c r="M312" s="41"/>
    </row>
    <row r="313" spans="13:13" x14ac:dyDescent="0.4">
      <c r="M313" s="41"/>
    </row>
    <row r="314" spans="13:13" x14ac:dyDescent="0.4">
      <c r="M314" s="41"/>
    </row>
    <row r="315" spans="13:13" x14ac:dyDescent="0.4">
      <c r="M315" s="41"/>
    </row>
    <row r="316" spans="13:13" x14ac:dyDescent="0.4">
      <c r="M316" s="41"/>
    </row>
    <row r="317" spans="13:13" x14ac:dyDescent="0.4">
      <c r="M317" s="41"/>
    </row>
    <row r="318" spans="13:13" x14ac:dyDescent="0.4">
      <c r="M318" s="41"/>
    </row>
    <row r="319" spans="13:13" x14ac:dyDescent="0.4">
      <c r="M319" s="41"/>
    </row>
    <row r="320" spans="13:13" x14ac:dyDescent="0.4">
      <c r="M320" s="41"/>
    </row>
    <row r="321" spans="13:13" x14ac:dyDescent="0.4">
      <c r="M321" s="41"/>
    </row>
    <row r="322" spans="13:13" x14ac:dyDescent="0.4">
      <c r="M322" s="41"/>
    </row>
    <row r="323" spans="13:13" x14ac:dyDescent="0.4">
      <c r="M323" s="41"/>
    </row>
    <row r="324" spans="13:13" x14ac:dyDescent="0.4">
      <c r="M324" s="41"/>
    </row>
    <row r="325" spans="13:13" x14ac:dyDescent="0.4">
      <c r="M325" s="41"/>
    </row>
    <row r="326" spans="13:13" x14ac:dyDescent="0.4">
      <c r="M326" s="41"/>
    </row>
    <row r="327" spans="13:13" x14ac:dyDescent="0.4">
      <c r="M327" s="41"/>
    </row>
    <row r="328" spans="13:13" x14ac:dyDescent="0.4">
      <c r="M328" s="41"/>
    </row>
    <row r="329" spans="13:13" x14ac:dyDescent="0.4">
      <c r="M329" s="41"/>
    </row>
    <row r="330" spans="13:13" x14ac:dyDescent="0.4">
      <c r="M330" s="41"/>
    </row>
    <row r="331" spans="13:13" x14ac:dyDescent="0.4">
      <c r="M331" s="41"/>
    </row>
    <row r="332" spans="13:13" x14ac:dyDescent="0.4">
      <c r="M332" s="41"/>
    </row>
    <row r="333" spans="13:13" x14ac:dyDescent="0.4">
      <c r="M333" s="41"/>
    </row>
    <row r="334" spans="13:13" x14ac:dyDescent="0.4">
      <c r="M334" s="41"/>
    </row>
    <row r="335" spans="13:13" x14ac:dyDescent="0.4">
      <c r="M335" s="41"/>
    </row>
    <row r="336" spans="13:13" x14ac:dyDescent="0.4">
      <c r="M336" s="41"/>
    </row>
    <row r="337" spans="13:13" x14ac:dyDescent="0.4">
      <c r="M337" s="41"/>
    </row>
    <row r="338" spans="13:13" x14ac:dyDescent="0.4">
      <c r="M338" s="41"/>
    </row>
    <row r="339" spans="13:13" x14ac:dyDescent="0.4">
      <c r="M339" s="41"/>
    </row>
    <row r="340" spans="13:13" x14ac:dyDescent="0.4">
      <c r="M340" s="41"/>
    </row>
    <row r="341" spans="13:13" x14ac:dyDescent="0.4">
      <c r="M341" s="41"/>
    </row>
    <row r="342" spans="13:13" x14ac:dyDescent="0.4">
      <c r="M342" s="41"/>
    </row>
    <row r="343" spans="13:13" x14ac:dyDescent="0.4">
      <c r="M343" s="41"/>
    </row>
    <row r="344" spans="13:13" x14ac:dyDescent="0.4">
      <c r="M344" s="41"/>
    </row>
    <row r="345" spans="13:13" x14ac:dyDescent="0.4">
      <c r="M345" s="41"/>
    </row>
    <row r="346" spans="13:13" x14ac:dyDescent="0.4">
      <c r="M346" s="41"/>
    </row>
    <row r="347" spans="13:13" x14ac:dyDescent="0.4">
      <c r="M347" s="41"/>
    </row>
    <row r="348" spans="13:13" x14ac:dyDescent="0.4">
      <c r="M348" s="41"/>
    </row>
    <row r="349" spans="13:13" x14ac:dyDescent="0.4">
      <c r="M349" s="41"/>
    </row>
    <row r="350" spans="13:13" x14ac:dyDescent="0.4">
      <c r="M350" s="41"/>
    </row>
    <row r="351" spans="13:13" x14ac:dyDescent="0.4">
      <c r="M351" s="41"/>
    </row>
    <row r="352" spans="13:13" x14ac:dyDescent="0.4">
      <c r="M352" s="41"/>
    </row>
    <row r="353" spans="13:13" x14ac:dyDescent="0.4">
      <c r="M353" s="41"/>
    </row>
    <row r="354" spans="13:13" x14ac:dyDescent="0.4">
      <c r="M354" s="41"/>
    </row>
    <row r="355" spans="13:13" x14ac:dyDescent="0.4">
      <c r="M355" s="41"/>
    </row>
    <row r="356" spans="13:13" x14ac:dyDescent="0.4">
      <c r="M356" s="41"/>
    </row>
    <row r="357" spans="13:13" x14ac:dyDescent="0.4">
      <c r="M357" s="41"/>
    </row>
    <row r="358" spans="13:13" x14ac:dyDescent="0.4">
      <c r="M358" s="41"/>
    </row>
    <row r="359" spans="13:13" x14ac:dyDescent="0.4">
      <c r="M359" s="41"/>
    </row>
    <row r="360" spans="13:13" x14ac:dyDescent="0.4">
      <c r="M360" s="41"/>
    </row>
    <row r="361" spans="13:13" x14ac:dyDescent="0.4">
      <c r="M361" s="41"/>
    </row>
    <row r="362" spans="13:13" x14ac:dyDescent="0.4">
      <c r="M362" s="41"/>
    </row>
    <row r="363" spans="13:13" x14ac:dyDescent="0.4">
      <c r="M363" s="41"/>
    </row>
    <row r="364" spans="13:13" x14ac:dyDescent="0.4">
      <c r="M364" s="41"/>
    </row>
    <row r="365" spans="13:13" x14ac:dyDescent="0.4">
      <c r="M365" s="41"/>
    </row>
    <row r="366" spans="13:13" x14ac:dyDescent="0.4">
      <c r="M366" s="41"/>
    </row>
    <row r="367" spans="13:13" x14ac:dyDescent="0.4">
      <c r="M367" s="41"/>
    </row>
    <row r="368" spans="13:13" x14ac:dyDescent="0.4">
      <c r="M368" s="41"/>
    </row>
    <row r="369" spans="13:13" x14ac:dyDescent="0.4">
      <c r="M369" s="41"/>
    </row>
    <row r="370" spans="13:13" x14ac:dyDescent="0.4">
      <c r="M370" s="41"/>
    </row>
    <row r="371" spans="13:13" x14ac:dyDescent="0.4">
      <c r="M371" s="41"/>
    </row>
    <row r="372" spans="13:13" x14ac:dyDescent="0.4">
      <c r="M372" s="41"/>
    </row>
    <row r="373" spans="13:13" x14ac:dyDescent="0.4">
      <c r="M373" s="41"/>
    </row>
    <row r="374" spans="13:13" x14ac:dyDescent="0.4">
      <c r="M374" s="41"/>
    </row>
    <row r="375" spans="13:13" x14ac:dyDescent="0.4">
      <c r="M375" s="41"/>
    </row>
    <row r="376" spans="13:13" x14ac:dyDescent="0.4">
      <c r="M376" s="41"/>
    </row>
    <row r="377" spans="13:13" x14ac:dyDescent="0.4">
      <c r="M377" s="41"/>
    </row>
    <row r="378" spans="13:13" x14ac:dyDescent="0.4">
      <c r="M378" s="41"/>
    </row>
    <row r="379" spans="13:13" x14ac:dyDescent="0.4">
      <c r="M379" s="41"/>
    </row>
    <row r="380" spans="13:13" x14ac:dyDescent="0.4">
      <c r="M380" s="41"/>
    </row>
    <row r="381" spans="13:13" x14ac:dyDescent="0.4">
      <c r="M381" s="41"/>
    </row>
    <row r="382" spans="13:13" x14ac:dyDescent="0.4">
      <c r="M382" s="41"/>
    </row>
    <row r="383" spans="13:13" x14ac:dyDescent="0.4">
      <c r="M383" s="41"/>
    </row>
    <row r="384" spans="13:13" x14ac:dyDescent="0.4">
      <c r="M384" s="41"/>
    </row>
    <row r="385" spans="13:13" x14ac:dyDescent="0.4">
      <c r="M385" s="41"/>
    </row>
    <row r="386" spans="13:13" x14ac:dyDescent="0.4">
      <c r="M386" s="41"/>
    </row>
    <row r="387" spans="13:13" x14ac:dyDescent="0.4">
      <c r="M387" s="41"/>
    </row>
    <row r="388" spans="13:13" x14ac:dyDescent="0.4">
      <c r="M388" s="41"/>
    </row>
    <row r="389" spans="13:13" x14ac:dyDescent="0.4">
      <c r="M389" s="41"/>
    </row>
    <row r="390" spans="13:13" x14ac:dyDescent="0.4">
      <c r="M390" s="41"/>
    </row>
    <row r="391" spans="13:13" x14ac:dyDescent="0.4">
      <c r="M391" s="41"/>
    </row>
    <row r="392" spans="13:13" x14ac:dyDescent="0.4">
      <c r="M392" s="41"/>
    </row>
    <row r="393" spans="13:13" x14ac:dyDescent="0.4">
      <c r="M393" s="41"/>
    </row>
    <row r="394" spans="13:13" x14ac:dyDescent="0.4">
      <c r="M394" s="41"/>
    </row>
    <row r="395" spans="13:13" x14ac:dyDescent="0.4">
      <c r="M395" s="41"/>
    </row>
    <row r="396" spans="13:13" x14ac:dyDescent="0.4">
      <c r="M396" s="41"/>
    </row>
    <row r="397" spans="13:13" x14ac:dyDescent="0.4">
      <c r="M397" s="41"/>
    </row>
    <row r="398" spans="13:13" x14ac:dyDescent="0.4">
      <c r="M398" s="41"/>
    </row>
    <row r="399" spans="13:13" x14ac:dyDescent="0.4">
      <c r="M399" s="41"/>
    </row>
    <row r="400" spans="13:13" x14ac:dyDescent="0.4">
      <c r="M400" s="41"/>
    </row>
    <row r="401" spans="13:13" x14ac:dyDescent="0.4">
      <c r="M401" s="41"/>
    </row>
    <row r="402" spans="13:13" x14ac:dyDescent="0.4">
      <c r="M402" s="41"/>
    </row>
    <row r="403" spans="13:13" x14ac:dyDescent="0.4">
      <c r="M403" s="41"/>
    </row>
    <row r="404" spans="13:13" x14ac:dyDescent="0.4">
      <c r="M404" s="41"/>
    </row>
    <row r="405" spans="13:13" x14ac:dyDescent="0.4">
      <c r="M405" s="41"/>
    </row>
    <row r="406" spans="13:13" x14ac:dyDescent="0.4">
      <c r="M406" s="41"/>
    </row>
    <row r="407" spans="13:13" x14ac:dyDescent="0.4">
      <c r="M407" s="41"/>
    </row>
    <row r="408" spans="13:13" x14ac:dyDescent="0.4">
      <c r="M408" s="41"/>
    </row>
    <row r="409" spans="13:13" x14ac:dyDescent="0.4">
      <c r="M409" s="41"/>
    </row>
    <row r="410" spans="13:13" x14ac:dyDescent="0.4">
      <c r="M410" s="41"/>
    </row>
    <row r="411" spans="13:13" x14ac:dyDescent="0.4">
      <c r="M411" s="41"/>
    </row>
    <row r="412" spans="13:13" x14ac:dyDescent="0.4">
      <c r="M412" s="41"/>
    </row>
    <row r="413" spans="13:13" x14ac:dyDescent="0.4">
      <c r="M413" s="41"/>
    </row>
    <row r="414" spans="13:13" x14ac:dyDescent="0.4">
      <c r="M414" s="41"/>
    </row>
    <row r="415" spans="13:13" x14ac:dyDescent="0.4">
      <c r="M415" s="41"/>
    </row>
    <row r="416" spans="13:13" x14ac:dyDescent="0.4">
      <c r="M416" s="41"/>
    </row>
    <row r="417" spans="13:13" x14ac:dyDescent="0.4">
      <c r="M417" s="41"/>
    </row>
    <row r="418" spans="13:13" x14ac:dyDescent="0.4">
      <c r="M418" s="41"/>
    </row>
    <row r="419" spans="13:13" x14ac:dyDescent="0.4">
      <c r="M419" s="41"/>
    </row>
    <row r="420" spans="13:13" x14ac:dyDescent="0.4">
      <c r="M420" s="41"/>
    </row>
    <row r="421" spans="13:13" x14ac:dyDescent="0.4">
      <c r="M421" s="41"/>
    </row>
    <row r="422" spans="13:13" x14ac:dyDescent="0.4">
      <c r="M422" s="41"/>
    </row>
    <row r="423" spans="13:13" x14ac:dyDescent="0.4">
      <c r="M423" s="41"/>
    </row>
    <row r="424" spans="13:13" x14ac:dyDescent="0.4">
      <c r="M424" s="41"/>
    </row>
    <row r="425" spans="13:13" x14ac:dyDescent="0.4">
      <c r="M425" s="41"/>
    </row>
    <row r="426" spans="13:13" x14ac:dyDescent="0.4">
      <c r="M426" s="41"/>
    </row>
    <row r="427" spans="13:13" x14ac:dyDescent="0.4">
      <c r="M427" s="41"/>
    </row>
    <row r="428" spans="13:13" x14ac:dyDescent="0.4">
      <c r="M428" s="41"/>
    </row>
    <row r="429" spans="13:13" x14ac:dyDescent="0.4">
      <c r="M429" s="41"/>
    </row>
    <row r="430" spans="13:13" x14ac:dyDescent="0.4">
      <c r="M430" s="41"/>
    </row>
    <row r="431" spans="13:13" x14ac:dyDescent="0.4">
      <c r="M431" s="41"/>
    </row>
    <row r="432" spans="13:13" x14ac:dyDescent="0.4">
      <c r="M432" s="41"/>
    </row>
    <row r="433" spans="13:13" x14ac:dyDescent="0.4">
      <c r="M433" s="41"/>
    </row>
    <row r="434" spans="13:13" x14ac:dyDescent="0.4">
      <c r="M434" s="41"/>
    </row>
    <row r="435" spans="13:13" x14ac:dyDescent="0.4">
      <c r="M435" s="41"/>
    </row>
    <row r="436" spans="13:13" x14ac:dyDescent="0.4">
      <c r="M436" s="41"/>
    </row>
    <row r="437" spans="13:13" x14ac:dyDescent="0.4">
      <c r="M437" s="41"/>
    </row>
    <row r="438" spans="13:13" x14ac:dyDescent="0.4">
      <c r="M438" s="41"/>
    </row>
    <row r="439" spans="13:13" x14ac:dyDescent="0.4">
      <c r="M439" s="41"/>
    </row>
    <row r="440" spans="13:13" x14ac:dyDescent="0.4">
      <c r="M440" s="41"/>
    </row>
    <row r="441" spans="13:13" x14ac:dyDescent="0.4">
      <c r="M441" s="41"/>
    </row>
    <row r="442" spans="13:13" x14ac:dyDescent="0.4">
      <c r="M442" s="41"/>
    </row>
    <row r="443" spans="13:13" x14ac:dyDescent="0.4">
      <c r="M443" s="41"/>
    </row>
    <row r="444" spans="13:13" x14ac:dyDescent="0.4">
      <c r="M444" s="41"/>
    </row>
    <row r="445" spans="13:13" x14ac:dyDescent="0.4">
      <c r="M445" s="41"/>
    </row>
    <row r="446" spans="13:13" x14ac:dyDescent="0.4">
      <c r="M446" s="41"/>
    </row>
    <row r="447" spans="13:13" x14ac:dyDescent="0.4">
      <c r="M447" s="41"/>
    </row>
    <row r="448" spans="13:13" x14ac:dyDescent="0.4">
      <c r="M448" s="41"/>
    </row>
    <row r="449" spans="13:13" x14ac:dyDescent="0.4">
      <c r="M449" s="41"/>
    </row>
    <row r="450" spans="13:13" x14ac:dyDescent="0.4">
      <c r="M450" s="41"/>
    </row>
    <row r="451" spans="13:13" x14ac:dyDescent="0.4">
      <c r="M451" s="41"/>
    </row>
    <row r="452" spans="13:13" x14ac:dyDescent="0.4">
      <c r="M452" s="41"/>
    </row>
    <row r="453" spans="13:13" x14ac:dyDescent="0.4">
      <c r="M453" s="41"/>
    </row>
    <row r="454" spans="13:13" x14ac:dyDescent="0.4">
      <c r="M454" s="41"/>
    </row>
    <row r="455" spans="13:13" x14ac:dyDescent="0.4">
      <c r="M455" s="41"/>
    </row>
    <row r="456" spans="13:13" x14ac:dyDescent="0.4">
      <c r="M456" s="41"/>
    </row>
    <row r="457" spans="13:13" x14ac:dyDescent="0.4">
      <c r="M457" s="41"/>
    </row>
    <row r="458" spans="13:13" x14ac:dyDescent="0.4">
      <c r="M458" s="41"/>
    </row>
    <row r="459" spans="13:13" x14ac:dyDescent="0.4">
      <c r="M459" s="41"/>
    </row>
    <row r="460" spans="13:13" x14ac:dyDescent="0.4">
      <c r="M460" s="41"/>
    </row>
    <row r="461" spans="13:13" x14ac:dyDescent="0.4">
      <c r="M461" s="41"/>
    </row>
    <row r="462" spans="13:13" x14ac:dyDescent="0.4">
      <c r="M462" s="41"/>
    </row>
    <row r="463" spans="13:13" x14ac:dyDescent="0.4">
      <c r="M463" s="41"/>
    </row>
    <row r="464" spans="13:13" x14ac:dyDescent="0.4">
      <c r="M464" s="41"/>
    </row>
    <row r="465" spans="13:13" x14ac:dyDescent="0.4">
      <c r="M465" s="41"/>
    </row>
    <row r="466" spans="13:13" x14ac:dyDescent="0.4">
      <c r="M466" s="41"/>
    </row>
    <row r="467" spans="13:13" x14ac:dyDescent="0.4">
      <c r="M467" s="41"/>
    </row>
    <row r="468" spans="13:13" x14ac:dyDescent="0.4">
      <c r="M468" s="41"/>
    </row>
    <row r="469" spans="13:13" x14ac:dyDescent="0.4">
      <c r="M469" s="41"/>
    </row>
    <row r="470" spans="13:13" x14ac:dyDescent="0.4">
      <c r="M470" s="41"/>
    </row>
    <row r="471" spans="13:13" x14ac:dyDescent="0.4">
      <c r="M471" s="41"/>
    </row>
    <row r="472" spans="13:13" x14ac:dyDescent="0.4">
      <c r="M472" s="41"/>
    </row>
    <row r="473" spans="13:13" x14ac:dyDescent="0.4">
      <c r="M473" s="41"/>
    </row>
    <row r="474" spans="13:13" x14ac:dyDescent="0.4">
      <c r="M474" s="41"/>
    </row>
    <row r="475" spans="13:13" x14ac:dyDescent="0.4">
      <c r="M475" s="41"/>
    </row>
    <row r="476" spans="13:13" x14ac:dyDescent="0.4">
      <c r="M476" s="41"/>
    </row>
    <row r="477" spans="13:13" x14ac:dyDescent="0.4">
      <c r="M477" s="41"/>
    </row>
    <row r="478" spans="13:13" x14ac:dyDescent="0.4">
      <c r="M478" s="41"/>
    </row>
    <row r="479" spans="13:13" x14ac:dyDescent="0.4">
      <c r="M479" s="41"/>
    </row>
    <row r="480" spans="13:13" x14ac:dyDescent="0.4">
      <c r="M480" s="41"/>
    </row>
    <row r="481" spans="13:13" x14ac:dyDescent="0.4">
      <c r="M481" s="41"/>
    </row>
    <row r="482" spans="13:13" x14ac:dyDescent="0.4">
      <c r="M482" s="41"/>
    </row>
    <row r="483" spans="13:13" x14ac:dyDescent="0.4">
      <c r="M483" s="41"/>
    </row>
    <row r="484" spans="13:13" x14ac:dyDescent="0.4">
      <c r="M484" s="41"/>
    </row>
    <row r="485" spans="13:13" x14ac:dyDescent="0.4">
      <c r="M485" s="41"/>
    </row>
    <row r="486" spans="13:13" x14ac:dyDescent="0.4">
      <c r="M486" s="41"/>
    </row>
    <row r="487" spans="13:13" x14ac:dyDescent="0.4">
      <c r="M487" s="41"/>
    </row>
    <row r="488" spans="13:13" x14ac:dyDescent="0.4">
      <c r="M488" s="41"/>
    </row>
    <row r="489" spans="13:13" x14ac:dyDescent="0.4">
      <c r="M489" s="41"/>
    </row>
    <row r="490" spans="13:13" x14ac:dyDescent="0.4">
      <c r="M490" s="41"/>
    </row>
    <row r="491" spans="13:13" x14ac:dyDescent="0.4">
      <c r="M491" s="41"/>
    </row>
    <row r="492" spans="13:13" x14ac:dyDescent="0.4">
      <c r="M492" s="41"/>
    </row>
    <row r="493" spans="13:13" x14ac:dyDescent="0.4">
      <c r="M493" s="41"/>
    </row>
    <row r="494" spans="13:13" x14ac:dyDescent="0.4">
      <c r="M494" s="41"/>
    </row>
    <row r="495" spans="13:13" x14ac:dyDescent="0.4">
      <c r="M495" s="41"/>
    </row>
    <row r="496" spans="13:13" x14ac:dyDescent="0.4">
      <c r="M496" s="41"/>
    </row>
    <row r="497" spans="13:13" x14ac:dyDescent="0.4">
      <c r="M497" s="41"/>
    </row>
    <row r="498" spans="13:13" x14ac:dyDescent="0.4">
      <c r="M498" s="41"/>
    </row>
    <row r="499" spans="13:13" x14ac:dyDescent="0.4">
      <c r="M499" s="41"/>
    </row>
    <row r="500" spans="13:13" x14ac:dyDescent="0.4">
      <c r="M500" s="41"/>
    </row>
    <row r="501" spans="13:13" x14ac:dyDescent="0.4">
      <c r="M501" s="41"/>
    </row>
    <row r="502" spans="13:13" x14ac:dyDescent="0.4">
      <c r="M502" s="41"/>
    </row>
    <row r="503" spans="13:13" x14ac:dyDescent="0.4">
      <c r="M503" s="41"/>
    </row>
    <row r="504" spans="13:13" x14ac:dyDescent="0.4">
      <c r="M504" s="41"/>
    </row>
    <row r="505" spans="13:13" x14ac:dyDescent="0.4">
      <c r="M505" s="41"/>
    </row>
    <row r="506" spans="13:13" x14ac:dyDescent="0.4">
      <c r="M506" s="41"/>
    </row>
    <row r="507" spans="13:13" x14ac:dyDescent="0.4">
      <c r="M507" s="41"/>
    </row>
    <row r="508" spans="13:13" x14ac:dyDescent="0.4">
      <c r="M508" s="41"/>
    </row>
    <row r="509" spans="13:13" x14ac:dyDescent="0.4">
      <c r="M509" s="41"/>
    </row>
    <row r="510" spans="13:13" x14ac:dyDescent="0.4">
      <c r="M510" s="41"/>
    </row>
    <row r="511" spans="13:13" x14ac:dyDescent="0.4">
      <c r="M511" s="41"/>
    </row>
    <row r="512" spans="13:13" x14ac:dyDescent="0.4">
      <c r="M512" s="41"/>
    </row>
    <row r="513" spans="13:13" x14ac:dyDescent="0.4">
      <c r="M513" s="41"/>
    </row>
    <row r="514" spans="13:13" x14ac:dyDescent="0.4">
      <c r="M514" s="41"/>
    </row>
    <row r="515" spans="13:13" x14ac:dyDescent="0.4">
      <c r="M515" s="41"/>
    </row>
    <row r="516" spans="13:13" x14ac:dyDescent="0.4">
      <c r="M516" s="41"/>
    </row>
    <row r="517" spans="13:13" x14ac:dyDescent="0.4">
      <c r="M517" s="41"/>
    </row>
    <row r="518" spans="13:13" x14ac:dyDescent="0.4">
      <c r="M518" s="41"/>
    </row>
    <row r="519" spans="13:13" x14ac:dyDescent="0.4">
      <c r="M519" s="41"/>
    </row>
    <row r="520" spans="13:13" x14ac:dyDescent="0.4">
      <c r="M520" s="41"/>
    </row>
    <row r="521" spans="13:13" x14ac:dyDescent="0.4">
      <c r="M521" s="41"/>
    </row>
    <row r="522" spans="13:13" x14ac:dyDescent="0.4">
      <c r="M522" s="41"/>
    </row>
    <row r="523" spans="13:13" x14ac:dyDescent="0.4">
      <c r="M523" s="41"/>
    </row>
    <row r="524" spans="13:13" x14ac:dyDescent="0.4">
      <c r="M524" s="41"/>
    </row>
    <row r="525" spans="13:13" x14ac:dyDescent="0.4">
      <c r="M525" s="41"/>
    </row>
    <row r="526" spans="13:13" x14ac:dyDescent="0.4">
      <c r="M526" s="41"/>
    </row>
    <row r="527" spans="13:13" x14ac:dyDescent="0.4">
      <c r="M527" s="41"/>
    </row>
    <row r="528" spans="13:13" x14ac:dyDescent="0.4">
      <c r="M528" s="41"/>
    </row>
    <row r="529" spans="13:13" x14ac:dyDescent="0.4">
      <c r="M529" s="41"/>
    </row>
    <row r="530" spans="13:13" x14ac:dyDescent="0.4">
      <c r="M530" s="41"/>
    </row>
    <row r="531" spans="13:13" x14ac:dyDescent="0.4">
      <c r="M531" s="41"/>
    </row>
    <row r="532" spans="13:13" x14ac:dyDescent="0.4">
      <c r="M532" s="41"/>
    </row>
    <row r="533" spans="13:13" x14ac:dyDescent="0.4">
      <c r="M533" s="41"/>
    </row>
    <row r="534" spans="13:13" x14ac:dyDescent="0.4">
      <c r="M534" s="41"/>
    </row>
    <row r="535" spans="13:13" x14ac:dyDescent="0.4">
      <c r="M535" s="41"/>
    </row>
    <row r="536" spans="13:13" x14ac:dyDescent="0.4">
      <c r="M536" s="41"/>
    </row>
    <row r="537" spans="13:13" x14ac:dyDescent="0.4">
      <c r="M537" s="41"/>
    </row>
    <row r="538" spans="13:13" x14ac:dyDescent="0.4">
      <c r="M538" s="41"/>
    </row>
    <row r="539" spans="13:13" x14ac:dyDescent="0.4">
      <c r="M539" s="41"/>
    </row>
    <row r="540" spans="13:13" x14ac:dyDescent="0.4">
      <c r="M540" s="41"/>
    </row>
    <row r="541" spans="13:13" x14ac:dyDescent="0.4">
      <c r="M541" s="41"/>
    </row>
    <row r="542" spans="13:13" x14ac:dyDescent="0.4">
      <c r="M542" s="41"/>
    </row>
    <row r="543" spans="13:13" x14ac:dyDescent="0.4">
      <c r="M543" s="41"/>
    </row>
    <row r="544" spans="13:13" x14ac:dyDescent="0.4">
      <c r="M544" s="41"/>
    </row>
    <row r="545" spans="13:13" x14ac:dyDescent="0.4">
      <c r="M545" s="41"/>
    </row>
    <row r="546" spans="13:13" x14ac:dyDescent="0.4">
      <c r="M546" s="41"/>
    </row>
    <row r="547" spans="13:13" x14ac:dyDescent="0.4">
      <c r="M547" s="41"/>
    </row>
    <row r="548" spans="13:13" x14ac:dyDescent="0.4">
      <c r="M548" s="41"/>
    </row>
    <row r="549" spans="13:13" x14ac:dyDescent="0.4">
      <c r="M549" s="41"/>
    </row>
    <row r="550" spans="13:13" x14ac:dyDescent="0.4">
      <c r="M550" s="41"/>
    </row>
    <row r="551" spans="13:13" x14ac:dyDescent="0.4">
      <c r="M551" s="41"/>
    </row>
    <row r="552" spans="13:13" x14ac:dyDescent="0.4">
      <c r="M552" s="41"/>
    </row>
    <row r="553" spans="13:13" x14ac:dyDescent="0.4">
      <c r="M553" s="41"/>
    </row>
    <row r="554" spans="13:13" x14ac:dyDescent="0.4">
      <c r="M554" s="41"/>
    </row>
    <row r="555" spans="13:13" x14ac:dyDescent="0.4">
      <c r="M555" s="41"/>
    </row>
    <row r="556" spans="13:13" x14ac:dyDescent="0.4">
      <c r="M556" s="41"/>
    </row>
    <row r="557" spans="13:13" x14ac:dyDescent="0.4">
      <c r="M557" s="41"/>
    </row>
    <row r="558" spans="13:13" x14ac:dyDescent="0.4">
      <c r="M558" s="41"/>
    </row>
    <row r="559" spans="13:13" x14ac:dyDescent="0.4">
      <c r="M559" s="41"/>
    </row>
    <row r="560" spans="13:13" x14ac:dyDescent="0.4">
      <c r="M560" s="41"/>
    </row>
    <row r="561" spans="13:13" x14ac:dyDescent="0.4">
      <c r="M561" s="41"/>
    </row>
    <row r="562" spans="13:13" x14ac:dyDescent="0.4">
      <c r="M562" s="41"/>
    </row>
    <row r="563" spans="13:13" x14ac:dyDescent="0.4">
      <c r="M563" s="41"/>
    </row>
    <row r="564" spans="13:13" x14ac:dyDescent="0.4">
      <c r="M564" s="41"/>
    </row>
    <row r="565" spans="13:13" x14ac:dyDescent="0.4">
      <c r="M565" s="41"/>
    </row>
    <row r="566" spans="13:13" x14ac:dyDescent="0.4">
      <c r="M566" s="41"/>
    </row>
    <row r="567" spans="13:13" x14ac:dyDescent="0.4">
      <c r="M567" s="41"/>
    </row>
    <row r="568" spans="13:13" x14ac:dyDescent="0.4">
      <c r="M568" s="41"/>
    </row>
    <row r="569" spans="13:13" x14ac:dyDescent="0.4">
      <c r="M569" s="41"/>
    </row>
    <row r="570" spans="13:13" x14ac:dyDescent="0.4">
      <c r="M570" s="41"/>
    </row>
    <row r="571" spans="13:13" x14ac:dyDescent="0.4">
      <c r="M571" s="41"/>
    </row>
    <row r="572" spans="13:13" x14ac:dyDescent="0.4">
      <c r="M572" s="41"/>
    </row>
    <row r="573" spans="13:13" x14ac:dyDescent="0.4">
      <c r="M573" s="41"/>
    </row>
    <row r="574" spans="13:13" x14ac:dyDescent="0.4">
      <c r="M574" s="41"/>
    </row>
    <row r="575" spans="13:13" x14ac:dyDescent="0.4">
      <c r="M575" s="41"/>
    </row>
    <row r="576" spans="13:13" x14ac:dyDescent="0.4">
      <c r="M576" s="41"/>
    </row>
    <row r="577" spans="13:13" x14ac:dyDescent="0.4">
      <c r="M577" s="41"/>
    </row>
    <row r="578" spans="13:13" x14ac:dyDescent="0.4">
      <c r="M578" s="41"/>
    </row>
    <row r="579" spans="13:13" x14ac:dyDescent="0.4">
      <c r="M579" s="41"/>
    </row>
    <row r="580" spans="13:13" x14ac:dyDescent="0.4">
      <c r="M580" s="41"/>
    </row>
    <row r="581" spans="13:13" x14ac:dyDescent="0.4">
      <c r="M581" s="41"/>
    </row>
    <row r="582" spans="13:13" x14ac:dyDescent="0.4">
      <c r="M582" s="41"/>
    </row>
    <row r="583" spans="13:13" x14ac:dyDescent="0.4">
      <c r="M583" s="41"/>
    </row>
    <row r="584" spans="13:13" x14ac:dyDescent="0.4">
      <c r="M584" s="41"/>
    </row>
    <row r="585" spans="13:13" x14ac:dyDescent="0.4">
      <c r="M585" s="41"/>
    </row>
    <row r="586" spans="13:13" x14ac:dyDescent="0.4">
      <c r="M586" s="41"/>
    </row>
    <row r="587" spans="13:13" x14ac:dyDescent="0.4">
      <c r="M587" s="41"/>
    </row>
    <row r="588" spans="13:13" x14ac:dyDescent="0.4">
      <c r="M588" s="41"/>
    </row>
    <row r="589" spans="13:13" x14ac:dyDescent="0.4">
      <c r="M589" s="41"/>
    </row>
    <row r="590" spans="13:13" x14ac:dyDescent="0.4">
      <c r="M590" s="41"/>
    </row>
    <row r="591" spans="13:13" x14ac:dyDescent="0.4">
      <c r="M591" s="41"/>
    </row>
    <row r="592" spans="13:13" x14ac:dyDescent="0.4">
      <c r="M592" s="41"/>
    </row>
    <row r="593" spans="13:13" x14ac:dyDescent="0.4">
      <c r="M593" s="41"/>
    </row>
    <row r="594" spans="13:13" x14ac:dyDescent="0.4">
      <c r="M594" s="41"/>
    </row>
    <row r="595" spans="13:13" x14ac:dyDescent="0.4">
      <c r="M595" s="41"/>
    </row>
    <row r="596" spans="13:13" x14ac:dyDescent="0.4">
      <c r="M596" s="41"/>
    </row>
    <row r="597" spans="13:13" x14ac:dyDescent="0.4">
      <c r="M597" s="41"/>
    </row>
    <row r="598" spans="13:13" x14ac:dyDescent="0.4">
      <c r="M598" s="41"/>
    </row>
    <row r="599" spans="13:13" x14ac:dyDescent="0.4">
      <c r="M599" s="41"/>
    </row>
    <row r="600" spans="13:13" x14ac:dyDescent="0.4">
      <c r="M600" s="41"/>
    </row>
    <row r="601" spans="13:13" x14ac:dyDescent="0.4">
      <c r="M601" s="41"/>
    </row>
    <row r="602" spans="13:13" x14ac:dyDescent="0.4">
      <c r="M602" s="41"/>
    </row>
    <row r="603" spans="13:13" x14ac:dyDescent="0.4">
      <c r="M603" s="41"/>
    </row>
    <row r="604" spans="13:13" x14ac:dyDescent="0.4">
      <c r="M604" s="41"/>
    </row>
    <row r="605" spans="13:13" x14ac:dyDescent="0.4">
      <c r="M605" s="41"/>
    </row>
    <row r="606" spans="13:13" x14ac:dyDescent="0.4">
      <c r="M606" s="41"/>
    </row>
    <row r="607" spans="13:13" x14ac:dyDescent="0.4">
      <c r="M607" s="41"/>
    </row>
    <row r="608" spans="13:13" x14ac:dyDescent="0.4">
      <c r="M608" s="41"/>
    </row>
    <row r="609" spans="13:13" x14ac:dyDescent="0.4">
      <c r="M609" s="41"/>
    </row>
    <row r="610" spans="13:13" x14ac:dyDescent="0.4">
      <c r="M610" s="41"/>
    </row>
    <row r="611" spans="13:13" x14ac:dyDescent="0.4">
      <c r="M611" s="41"/>
    </row>
    <row r="612" spans="13:13" x14ac:dyDescent="0.4">
      <c r="M612" s="41"/>
    </row>
    <row r="613" spans="13:13" x14ac:dyDescent="0.4">
      <c r="M613" s="41"/>
    </row>
    <row r="614" spans="13:13" x14ac:dyDescent="0.4">
      <c r="M614" s="41"/>
    </row>
    <row r="615" spans="13:13" x14ac:dyDescent="0.4">
      <c r="M615" s="41"/>
    </row>
    <row r="616" spans="13:13" x14ac:dyDescent="0.4">
      <c r="M616" s="41"/>
    </row>
    <row r="617" spans="13:13" x14ac:dyDescent="0.4">
      <c r="M617" s="41"/>
    </row>
    <row r="618" spans="13:13" x14ac:dyDescent="0.4">
      <c r="M618" s="41"/>
    </row>
    <row r="619" spans="13:13" x14ac:dyDescent="0.4">
      <c r="M619" s="41"/>
    </row>
    <row r="620" spans="13:13" x14ac:dyDescent="0.4">
      <c r="M620" s="41"/>
    </row>
    <row r="621" spans="13:13" x14ac:dyDescent="0.4">
      <c r="M621" s="41"/>
    </row>
    <row r="622" spans="13:13" x14ac:dyDescent="0.4">
      <c r="M622" s="41"/>
    </row>
    <row r="623" spans="13:13" x14ac:dyDescent="0.4">
      <c r="M623" s="41"/>
    </row>
    <row r="624" spans="13:13" x14ac:dyDescent="0.4">
      <c r="M624" s="41"/>
    </row>
    <row r="625" spans="13:13" x14ac:dyDescent="0.4">
      <c r="M625" s="41"/>
    </row>
    <row r="626" spans="13:13" x14ac:dyDescent="0.4">
      <c r="M626" s="41"/>
    </row>
    <row r="627" spans="13:13" x14ac:dyDescent="0.4">
      <c r="M627" s="41"/>
    </row>
    <row r="628" spans="13:13" x14ac:dyDescent="0.4">
      <c r="M628" s="41"/>
    </row>
    <row r="629" spans="13:13" x14ac:dyDescent="0.4">
      <c r="M629" s="41"/>
    </row>
    <row r="630" spans="13:13" x14ac:dyDescent="0.4">
      <c r="M630" s="41"/>
    </row>
    <row r="631" spans="13:13" x14ac:dyDescent="0.4">
      <c r="M631" s="41"/>
    </row>
    <row r="632" spans="13:13" x14ac:dyDescent="0.4">
      <c r="M632" s="41"/>
    </row>
    <row r="633" spans="13:13" x14ac:dyDescent="0.4">
      <c r="M633" s="41"/>
    </row>
    <row r="634" spans="13:13" x14ac:dyDescent="0.4">
      <c r="M634" s="41"/>
    </row>
    <row r="635" spans="13:13" x14ac:dyDescent="0.4">
      <c r="M635" s="41"/>
    </row>
    <row r="636" spans="13:13" x14ac:dyDescent="0.4">
      <c r="M636" s="41"/>
    </row>
    <row r="637" spans="13:13" x14ac:dyDescent="0.4">
      <c r="M637" s="41"/>
    </row>
    <row r="638" spans="13:13" x14ac:dyDescent="0.4">
      <c r="M638" s="41"/>
    </row>
    <row r="639" spans="13:13" x14ac:dyDescent="0.4">
      <c r="M639" s="41"/>
    </row>
    <row r="640" spans="13:13" x14ac:dyDescent="0.4">
      <c r="M640" s="41"/>
    </row>
    <row r="641" spans="13:13" x14ac:dyDescent="0.4">
      <c r="M641" s="41"/>
    </row>
    <row r="642" spans="13:13" x14ac:dyDescent="0.4">
      <c r="M642" s="41"/>
    </row>
    <row r="643" spans="13:13" x14ac:dyDescent="0.4">
      <c r="M643" s="41"/>
    </row>
    <row r="644" spans="13:13" x14ac:dyDescent="0.4">
      <c r="M644" s="41"/>
    </row>
    <row r="645" spans="13:13" x14ac:dyDescent="0.4">
      <c r="M645" s="41"/>
    </row>
    <row r="646" spans="13:13" x14ac:dyDescent="0.4">
      <c r="M646" s="41"/>
    </row>
    <row r="647" spans="13:13" x14ac:dyDescent="0.4">
      <c r="M647" s="41"/>
    </row>
    <row r="648" spans="13:13" x14ac:dyDescent="0.4">
      <c r="M648" s="41"/>
    </row>
    <row r="649" spans="13:13" x14ac:dyDescent="0.4">
      <c r="M649" s="41"/>
    </row>
    <row r="650" spans="13:13" x14ac:dyDescent="0.4">
      <c r="M650" s="41"/>
    </row>
    <row r="651" spans="13:13" x14ac:dyDescent="0.4">
      <c r="M651" s="41"/>
    </row>
    <row r="652" spans="13:13" x14ac:dyDescent="0.4">
      <c r="M652" s="41"/>
    </row>
    <row r="653" spans="13:13" x14ac:dyDescent="0.4">
      <c r="M653" s="41"/>
    </row>
    <row r="654" spans="13:13" x14ac:dyDescent="0.4">
      <c r="M654" s="41"/>
    </row>
    <row r="655" spans="13:13" x14ac:dyDescent="0.4">
      <c r="M655" s="41"/>
    </row>
    <row r="656" spans="13:13" x14ac:dyDescent="0.4">
      <c r="M656" s="41"/>
    </row>
    <row r="657" spans="13:13" x14ac:dyDescent="0.4">
      <c r="M657" s="41"/>
    </row>
    <row r="658" spans="13:13" x14ac:dyDescent="0.4">
      <c r="M658" s="41"/>
    </row>
    <row r="659" spans="13:13" x14ac:dyDescent="0.4">
      <c r="M659" s="41"/>
    </row>
    <row r="660" spans="13:13" x14ac:dyDescent="0.4">
      <c r="M660" s="41"/>
    </row>
    <row r="661" spans="13:13" x14ac:dyDescent="0.4">
      <c r="M661" s="41"/>
    </row>
    <row r="662" spans="13:13" x14ac:dyDescent="0.4">
      <c r="M662" s="41"/>
    </row>
    <row r="663" spans="13:13" x14ac:dyDescent="0.4">
      <c r="M663" s="41"/>
    </row>
    <row r="664" spans="13:13" x14ac:dyDescent="0.4">
      <c r="M664" s="41"/>
    </row>
    <row r="665" spans="13:13" x14ac:dyDescent="0.4">
      <c r="M665" s="41"/>
    </row>
    <row r="666" spans="13:13" x14ac:dyDescent="0.4">
      <c r="M666" s="41"/>
    </row>
    <row r="667" spans="13:13" x14ac:dyDescent="0.4">
      <c r="M667" s="41"/>
    </row>
    <row r="668" spans="13:13" x14ac:dyDescent="0.4">
      <c r="M668" s="41"/>
    </row>
    <row r="669" spans="13:13" x14ac:dyDescent="0.4">
      <c r="M669" s="41"/>
    </row>
    <row r="670" spans="13:13" x14ac:dyDescent="0.4">
      <c r="M670" s="41"/>
    </row>
    <row r="671" spans="13:13" x14ac:dyDescent="0.4">
      <c r="M671" s="41"/>
    </row>
    <row r="672" spans="13:13" x14ac:dyDescent="0.4">
      <c r="M672" s="41"/>
    </row>
    <row r="673" spans="13:13" x14ac:dyDescent="0.4">
      <c r="M673" s="41"/>
    </row>
    <row r="674" spans="13:13" x14ac:dyDescent="0.4">
      <c r="M674" s="41"/>
    </row>
    <row r="675" spans="13:13" x14ac:dyDescent="0.4">
      <c r="M675" s="41"/>
    </row>
    <row r="676" spans="13:13" x14ac:dyDescent="0.4">
      <c r="M676" s="41"/>
    </row>
    <row r="677" spans="13:13" x14ac:dyDescent="0.4">
      <c r="M677" s="41"/>
    </row>
    <row r="678" spans="13:13" x14ac:dyDescent="0.4">
      <c r="M678" s="41"/>
    </row>
    <row r="679" spans="13:13" x14ac:dyDescent="0.4">
      <c r="M679" s="41"/>
    </row>
    <row r="680" spans="13:13" x14ac:dyDescent="0.4">
      <c r="M680" s="41"/>
    </row>
    <row r="681" spans="13:13" x14ac:dyDescent="0.4">
      <c r="M681" s="41"/>
    </row>
    <row r="682" spans="13:13" x14ac:dyDescent="0.4">
      <c r="M682" s="41"/>
    </row>
    <row r="683" spans="13:13" x14ac:dyDescent="0.4">
      <c r="M683" s="41"/>
    </row>
    <row r="684" spans="13:13" x14ac:dyDescent="0.4">
      <c r="M684" s="41"/>
    </row>
    <row r="685" spans="13:13" x14ac:dyDescent="0.4">
      <c r="M685" s="41"/>
    </row>
    <row r="686" spans="13:13" x14ac:dyDescent="0.4">
      <c r="M686" s="41"/>
    </row>
    <row r="687" spans="13:13" x14ac:dyDescent="0.4">
      <c r="M687" s="41"/>
    </row>
    <row r="688" spans="13:13" x14ac:dyDescent="0.4">
      <c r="M688" s="41"/>
    </row>
    <row r="689" spans="13:13" x14ac:dyDescent="0.4">
      <c r="M689" s="41"/>
    </row>
    <row r="690" spans="13:13" x14ac:dyDescent="0.4">
      <c r="M690" s="41"/>
    </row>
    <row r="691" spans="13:13" x14ac:dyDescent="0.4">
      <c r="M691" s="41"/>
    </row>
    <row r="692" spans="13:13" x14ac:dyDescent="0.4">
      <c r="M692" s="41"/>
    </row>
    <row r="693" spans="13:13" x14ac:dyDescent="0.4">
      <c r="M693" s="41"/>
    </row>
    <row r="694" spans="13:13" x14ac:dyDescent="0.4">
      <c r="M694" s="41"/>
    </row>
    <row r="695" spans="13:13" x14ac:dyDescent="0.4">
      <c r="M695" s="41"/>
    </row>
    <row r="696" spans="13:13" x14ac:dyDescent="0.4">
      <c r="M696" s="41"/>
    </row>
    <row r="697" spans="13:13" x14ac:dyDescent="0.4">
      <c r="M697" s="41"/>
    </row>
    <row r="698" spans="13:13" x14ac:dyDescent="0.4">
      <c r="M698" s="41"/>
    </row>
    <row r="699" spans="13:13" x14ac:dyDescent="0.4">
      <c r="M699" s="41"/>
    </row>
    <row r="700" spans="13:13" x14ac:dyDescent="0.4">
      <c r="M700" s="41"/>
    </row>
    <row r="701" spans="13:13" x14ac:dyDescent="0.4">
      <c r="M701" s="41"/>
    </row>
    <row r="702" spans="13:13" x14ac:dyDescent="0.4">
      <c r="M702" s="41"/>
    </row>
    <row r="703" spans="13:13" x14ac:dyDescent="0.4">
      <c r="M703" s="41"/>
    </row>
    <row r="704" spans="13:13" x14ac:dyDescent="0.4">
      <c r="M704" s="41"/>
    </row>
    <row r="705" spans="13:13" x14ac:dyDescent="0.4">
      <c r="M705" s="41"/>
    </row>
    <row r="706" spans="13:13" x14ac:dyDescent="0.4">
      <c r="M706" s="41"/>
    </row>
    <row r="707" spans="13:13" x14ac:dyDescent="0.4">
      <c r="M707" s="41"/>
    </row>
    <row r="708" spans="13:13" x14ac:dyDescent="0.4">
      <c r="M708" s="41"/>
    </row>
    <row r="709" spans="13:13" x14ac:dyDescent="0.4">
      <c r="M709" s="41"/>
    </row>
    <row r="710" spans="13:13" x14ac:dyDescent="0.4">
      <c r="M710" s="41"/>
    </row>
    <row r="711" spans="13:13" x14ac:dyDescent="0.4">
      <c r="M711" s="41"/>
    </row>
    <row r="712" spans="13:13" x14ac:dyDescent="0.4">
      <c r="M712" s="41"/>
    </row>
    <row r="713" spans="13:13" x14ac:dyDescent="0.4">
      <c r="M713" s="41"/>
    </row>
    <row r="714" spans="13:13" x14ac:dyDescent="0.4">
      <c r="M714" s="41"/>
    </row>
    <row r="715" spans="13:13" x14ac:dyDescent="0.4">
      <c r="M715" s="41"/>
    </row>
    <row r="716" spans="13:13" x14ac:dyDescent="0.4">
      <c r="M716" s="41"/>
    </row>
    <row r="717" spans="13:13" x14ac:dyDescent="0.4">
      <c r="M717" s="41"/>
    </row>
    <row r="718" spans="13:13" x14ac:dyDescent="0.4">
      <c r="M718" s="41"/>
    </row>
    <row r="719" spans="13:13" x14ac:dyDescent="0.4">
      <c r="M719" s="41"/>
    </row>
    <row r="720" spans="13:13" x14ac:dyDescent="0.4">
      <c r="M720" s="41"/>
    </row>
    <row r="721" spans="13:13" x14ac:dyDescent="0.4">
      <c r="M721" s="41"/>
    </row>
    <row r="722" spans="13:13" x14ac:dyDescent="0.4">
      <c r="M722" s="41"/>
    </row>
    <row r="723" spans="13:13" x14ac:dyDescent="0.4">
      <c r="M723" s="41"/>
    </row>
    <row r="724" spans="13:13" x14ac:dyDescent="0.4">
      <c r="M724" s="41"/>
    </row>
    <row r="725" spans="13:13" x14ac:dyDescent="0.4">
      <c r="M725" s="41"/>
    </row>
    <row r="726" spans="13:13" x14ac:dyDescent="0.4">
      <c r="M726" s="41"/>
    </row>
    <row r="727" spans="13:13" x14ac:dyDescent="0.4">
      <c r="M727" s="41"/>
    </row>
    <row r="728" spans="13:13" x14ac:dyDescent="0.4">
      <c r="M728" s="41"/>
    </row>
    <row r="729" spans="13:13" x14ac:dyDescent="0.4">
      <c r="M729" s="41"/>
    </row>
    <row r="730" spans="13:13" x14ac:dyDescent="0.4">
      <c r="M730" s="41"/>
    </row>
    <row r="731" spans="13:13" x14ac:dyDescent="0.4">
      <c r="M731" s="41"/>
    </row>
    <row r="732" spans="13:13" x14ac:dyDescent="0.4">
      <c r="M732" s="41"/>
    </row>
    <row r="733" spans="13:13" x14ac:dyDescent="0.4">
      <c r="M733" s="41"/>
    </row>
    <row r="734" spans="13:13" x14ac:dyDescent="0.4">
      <c r="M734" s="41"/>
    </row>
    <row r="735" spans="13:13" x14ac:dyDescent="0.4">
      <c r="M735" s="41"/>
    </row>
    <row r="736" spans="13:13" x14ac:dyDescent="0.4">
      <c r="M736" s="41"/>
    </row>
    <row r="737" spans="13:13" x14ac:dyDescent="0.4">
      <c r="M737" s="41"/>
    </row>
    <row r="738" spans="13:13" x14ac:dyDescent="0.4">
      <c r="M738" s="41"/>
    </row>
    <row r="739" spans="13:13" x14ac:dyDescent="0.4">
      <c r="M739" s="41"/>
    </row>
    <row r="740" spans="13:13" x14ac:dyDescent="0.4">
      <c r="M740" s="41"/>
    </row>
    <row r="741" spans="13:13" x14ac:dyDescent="0.4">
      <c r="M741" s="41"/>
    </row>
    <row r="742" spans="13:13" x14ac:dyDescent="0.4">
      <c r="M742" s="41"/>
    </row>
    <row r="743" spans="13:13" x14ac:dyDescent="0.4">
      <c r="M743" s="41"/>
    </row>
    <row r="744" spans="13:13" x14ac:dyDescent="0.4">
      <c r="M744" s="41"/>
    </row>
    <row r="745" spans="13:13" x14ac:dyDescent="0.4">
      <c r="M745" s="41"/>
    </row>
    <row r="746" spans="13:13" x14ac:dyDescent="0.4">
      <c r="M746" s="41"/>
    </row>
    <row r="747" spans="13:13" x14ac:dyDescent="0.4">
      <c r="M747" s="41"/>
    </row>
    <row r="748" spans="13:13" x14ac:dyDescent="0.4">
      <c r="M748" s="41"/>
    </row>
    <row r="749" spans="13:13" x14ac:dyDescent="0.4">
      <c r="M749" s="41"/>
    </row>
    <row r="750" spans="13:13" x14ac:dyDescent="0.4">
      <c r="M750" s="41"/>
    </row>
    <row r="751" spans="13:13" x14ac:dyDescent="0.4">
      <c r="M751" s="41"/>
    </row>
    <row r="752" spans="13:13" x14ac:dyDescent="0.4">
      <c r="M752" s="41"/>
    </row>
    <row r="753" spans="13:13" x14ac:dyDescent="0.4">
      <c r="M753" s="41"/>
    </row>
    <row r="754" spans="13:13" x14ac:dyDescent="0.4">
      <c r="M754" s="41"/>
    </row>
    <row r="755" spans="13:13" x14ac:dyDescent="0.4">
      <c r="M755" s="41"/>
    </row>
    <row r="756" spans="13:13" x14ac:dyDescent="0.4">
      <c r="M756" s="41"/>
    </row>
    <row r="757" spans="13:13" x14ac:dyDescent="0.4">
      <c r="M757" s="41"/>
    </row>
    <row r="758" spans="13:13" x14ac:dyDescent="0.4">
      <c r="M758" s="41"/>
    </row>
    <row r="759" spans="13:13" x14ac:dyDescent="0.4">
      <c r="M759" s="41"/>
    </row>
    <row r="760" spans="13:13" x14ac:dyDescent="0.4">
      <c r="M760" s="41"/>
    </row>
    <row r="761" spans="13:13" x14ac:dyDescent="0.4">
      <c r="M761" s="41"/>
    </row>
    <row r="762" spans="13:13" x14ac:dyDescent="0.4">
      <c r="M762" s="41"/>
    </row>
    <row r="763" spans="13:13" x14ac:dyDescent="0.4">
      <c r="M763" s="41"/>
    </row>
    <row r="764" spans="13:13" x14ac:dyDescent="0.4">
      <c r="M764" s="41"/>
    </row>
    <row r="765" spans="13:13" x14ac:dyDescent="0.4">
      <c r="M765" s="41"/>
    </row>
    <row r="766" spans="13:13" x14ac:dyDescent="0.4">
      <c r="M766" s="41"/>
    </row>
    <row r="767" spans="13:13" x14ac:dyDescent="0.4">
      <c r="M767" s="41"/>
    </row>
    <row r="768" spans="13:13" x14ac:dyDescent="0.4">
      <c r="M768" s="41"/>
    </row>
    <row r="769" spans="13:13" x14ac:dyDescent="0.4">
      <c r="M769" s="41"/>
    </row>
    <row r="770" spans="13:13" x14ac:dyDescent="0.4">
      <c r="M770" s="41"/>
    </row>
    <row r="771" spans="13:13" x14ac:dyDescent="0.4">
      <c r="M771" s="41"/>
    </row>
    <row r="772" spans="13:13" x14ac:dyDescent="0.4">
      <c r="M772" s="41"/>
    </row>
    <row r="773" spans="13:13" x14ac:dyDescent="0.4">
      <c r="M773" s="41"/>
    </row>
    <row r="774" spans="13:13" x14ac:dyDescent="0.4">
      <c r="M774" s="41"/>
    </row>
    <row r="775" spans="13:13" x14ac:dyDescent="0.4">
      <c r="M775" s="41"/>
    </row>
    <row r="776" spans="13:13" x14ac:dyDescent="0.4">
      <c r="M776" s="41"/>
    </row>
    <row r="777" spans="13:13" x14ac:dyDescent="0.4">
      <c r="M777" s="41"/>
    </row>
    <row r="778" spans="13:13" x14ac:dyDescent="0.4">
      <c r="M778" s="41"/>
    </row>
    <row r="779" spans="13:13" x14ac:dyDescent="0.4">
      <c r="M779" s="41"/>
    </row>
    <row r="780" spans="13:13" x14ac:dyDescent="0.4">
      <c r="M780" s="41"/>
    </row>
    <row r="781" spans="13:13" x14ac:dyDescent="0.4">
      <c r="M781" s="41"/>
    </row>
    <row r="782" spans="13:13" x14ac:dyDescent="0.4">
      <c r="M782" s="41"/>
    </row>
    <row r="783" spans="13:13" x14ac:dyDescent="0.4">
      <c r="M783" s="41"/>
    </row>
    <row r="784" spans="13:13" x14ac:dyDescent="0.4">
      <c r="M784" s="41"/>
    </row>
    <row r="785" spans="13:13" x14ac:dyDescent="0.4">
      <c r="M785" s="41"/>
    </row>
    <row r="786" spans="13:13" x14ac:dyDescent="0.4">
      <c r="M786" s="41"/>
    </row>
    <row r="787" spans="13:13" x14ac:dyDescent="0.4">
      <c r="M787" s="41"/>
    </row>
    <row r="788" spans="13:13" x14ac:dyDescent="0.4">
      <c r="M788" s="41"/>
    </row>
    <row r="789" spans="13:13" x14ac:dyDescent="0.4">
      <c r="M789" s="41"/>
    </row>
    <row r="790" spans="13:13" x14ac:dyDescent="0.4">
      <c r="M790" s="41"/>
    </row>
    <row r="791" spans="13:13" x14ac:dyDescent="0.4">
      <c r="M791" s="41"/>
    </row>
    <row r="792" spans="13:13" x14ac:dyDescent="0.4">
      <c r="M792" s="41"/>
    </row>
    <row r="793" spans="13:13" x14ac:dyDescent="0.4">
      <c r="M793" s="41"/>
    </row>
    <row r="794" spans="13:13" x14ac:dyDescent="0.4">
      <c r="M794" s="41"/>
    </row>
    <row r="795" spans="13:13" x14ac:dyDescent="0.4">
      <c r="M795" s="41"/>
    </row>
    <row r="796" spans="13:13" x14ac:dyDescent="0.4">
      <c r="M796" s="41"/>
    </row>
    <row r="797" spans="13:13" x14ac:dyDescent="0.4">
      <c r="M797" s="41"/>
    </row>
    <row r="798" spans="13:13" x14ac:dyDescent="0.4">
      <c r="M798" s="41"/>
    </row>
    <row r="799" spans="13:13" x14ac:dyDescent="0.4">
      <c r="M799" s="41"/>
    </row>
    <row r="800" spans="13:13" x14ac:dyDescent="0.4">
      <c r="M800" s="41"/>
    </row>
    <row r="801" spans="13:13" x14ac:dyDescent="0.4">
      <c r="M801" s="41"/>
    </row>
    <row r="802" spans="13:13" x14ac:dyDescent="0.4">
      <c r="M802" s="41"/>
    </row>
    <row r="803" spans="13:13" x14ac:dyDescent="0.4">
      <c r="M803" s="41"/>
    </row>
    <row r="804" spans="13:13" x14ac:dyDescent="0.4">
      <c r="M804" s="41"/>
    </row>
    <row r="805" spans="13:13" x14ac:dyDescent="0.4">
      <c r="M805" s="41"/>
    </row>
    <row r="806" spans="13:13" x14ac:dyDescent="0.4">
      <c r="M806" s="41"/>
    </row>
    <row r="807" spans="13:13" x14ac:dyDescent="0.4">
      <c r="M807" s="41"/>
    </row>
    <row r="808" spans="13:13" x14ac:dyDescent="0.4">
      <c r="M808" s="41"/>
    </row>
    <row r="809" spans="13:13" x14ac:dyDescent="0.4">
      <c r="M809" s="41"/>
    </row>
    <row r="810" spans="13:13" x14ac:dyDescent="0.4">
      <c r="M810" s="41"/>
    </row>
    <row r="811" spans="13:13" x14ac:dyDescent="0.4">
      <c r="M811" s="41"/>
    </row>
    <row r="812" spans="13:13" x14ac:dyDescent="0.4">
      <c r="M812" s="41"/>
    </row>
    <row r="813" spans="13:13" x14ac:dyDescent="0.4">
      <c r="M813" s="41"/>
    </row>
    <row r="814" spans="13:13" x14ac:dyDescent="0.4">
      <c r="M814" s="41"/>
    </row>
    <row r="815" spans="13:13" x14ac:dyDescent="0.4">
      <c r="M815" s="41"/>
    </row>
    <row r="816" spans="13:13" x14ac:dyDescent="0.4">
      <c r="M816" s="41"/>
    </row>
    <row r="817" spans="13:13" x14ac:dyDescent="0.4">
      <c r="M817" s="41"/>
    </row>
    <row r="818" spans="13:13" x14ac:dyDescent="0.4">
      <c r="M818" s="41"/>
    </row>
    <row r="819" spans="13:13" x14ac:dyDescent="0.4">
      <c r="M819" s="41"/>
    </row>
    <row r="820" spans="13:13" x14ac:dyDescent="0.4">
      <c r="M820" s="41"/>
    </row>
    <row r="821" spans="13:13" x14ac:dyDescent="0.4">
      <c r="M821" s="41"/>
    </row>
    <row r="822" spans="13:13" x14ac:dyDescent="0.4">
      <c r="M822" s="41"/>
    </row>
    <row r="823" spans="13:13" x14ac:dyDescent="0.4">
      <c r="M823" s="41"/>
    </row>
    <row r="824" spans="13:13" x14ac:dyDescent="0.4">
      <c r="M824" s="41"/>
    </row>
    <row r="825" spans="13:13" x14ac:dyDescent="0.4">
      <c r="M825" s="41"/>
    </row>
    <row r="826" spans="13:13" x14ac:dyDescent="0.4">
      <c r="M826" s="41"/>
    </row>
    <row r="827" spans="13:13" x14ac:dyDescent="0.4">
      <c r="M827" s="41"/>
    </row>
    <row r="828" spans="13:13" x14ac:dyDescent="0.4">
      <c r="M828" s="41"/>
    </row>
    <row r="829" spans="13:13" x14ac:dyDescent="0.4">
      <c r="M829" s="41"/>
    </row>
    <row r="830" spans="13:13" x14ac:dyDescent="0.4">
      <c r="M830" s="41"/>
    </row>
    <row r="831" spans="13:13" x14ac:dyDescent="0.4">
      <c r="M831" s="41"/>
    </row>
    <row r="832" spans="13:13" x14ac:dyDescent="0.4">
      <c r="M832" s="41"/>
    </row>
    <row r="833" spans="13:13" x14ac:dyDescent="0.4">
      <c r="M833" s="41"/>
    </row>
    <row r="834" spans="13:13" x14ac:dyDescent="0.4">
      <c r="M834" s="41"/>
    </row>
    <row r="835" spans="13:13" x14ac:dyDescent="0.4">
      <c r="M835" s="41"/>
    </row>
    <row r="836" spans="13:13" x14ac:dyDescent="0.4">
      <c r="M836" s="41"/>
    </row>
    <row r="837" spans="13:13" x14ac:dyDescent="0.4">
      <c r="M837" s="41"/>
    </row>
    <row r="838" spans="13:13" x14ac:dyDescent="0.4">
      <c r="M838" s="41"/>
    </row>
    <row r="839" spans="13:13" x14ac:dyDescent="0.4">
      <c r="M839" s="41"/>
    </row>
    <row r="840" spans="13:13" x14ac:dyDescent="0.4">
      <c r="M840" s="41"/>
    </row>
    <row r="841" spans="13:13" x14ac:dyDescent="0.4">
      <c r="M841" s="41"/>
    </row>
    <row r="842" spans="13:13" x14ac:dyDescent="0.4">
      <c r="M842" s="41"/>
    </row>
    <row r="843" spans="13:13" x14ac:dyDescent="0.4">
      <c r="M843" s="41"/>
    </row>
    <row r="844" spans="13:13" x14ac:dyDescent="0.4">
      <c r="M844" s="41"/>
    </row>
    <row r="845" spans="13:13" x14ac:dyDescent="0.4">
      <c r="M845" s="41"/>
    </row>
    <row r="846" spans="13:13" x14ac:dyDescent="0.4">
      <c r="M846" s="41"/>
    </row>
    <row r="847" spans="13:13" x14ac:dyDescent="0.4">
      <c r="M847" s="41"/>
    </row>
    <row r="848" spans="13:13" x14ac:dyDescent="0.4">
      <c r="M848" s="41"/>
    </row>
    <row r="849" spans="13:13" x14ac:dyDescent="0.4">
      <c r="M849" s="41"/>
    </row>
    <row r="850" spans="13:13" x14ac:dyDescent="0.4">
      <c r="M850" s="41"/>
    </row>
    <row r="851" spans="13:13" x14ac:dyDescent="0.4">
      <c r="M851" s="41"/>
    </row>
    <row r="852" spans="13:13" x14ac:dyDescent="0.4">
      <c r="M852" s="41"/>
    </row>
    <row r="853" spans="13:13" x14ac:dyDescent="0.4">
      <c r="M853" s="41"/>
    </row>
    <row r="854" spans="13:13" x14ac:dyDescent="0.4">
      <c r="M854" s="41"/>
    </row>
    <row r="855" spans="13:13" x14ac:dyDescent="0.4">
      <c r="M855" s="41"/>
    </row>
    <row r="856" spans="13:13" x14ac:dyDescent="0.4">
      <c r="M856" s="41"/>
    </row>
    <row r="857" spans="13:13" x14ac:dyDescent="0.4">
      <c r="M857" s="41"/>
    </row>
    <row r="858" spans="13:13" x14ac:dyDescent="0.4">
      <c r="M858" s="41"/>
    </row>
    <row r="859" spans="13:13" x14ac:dyDescent="0.4">
      <c r="M859" s="41"/>
    </row>
    <row r="860" spans="13:13" x14ac:dyDescent="0.4">
      <c r="M860" s="41"/>
    </row>
    <row r="861" spans="13:13" x14ac:dyDescent="0.4">
      <c r="M861" s="41"/>
    </row>
  </sheetData>
  <phoneticPr fontId="3"/>
  <pageMargins left="0.7" right="0.7" top="0.75" bottom="0.75" header="0.3" footer="0.3"/>
  <pageSetup paperSize="9" scale="49" fitToHeight="0" orientation="landscape" r:id="rId1"/>
  <rowBreaks count="4" manualBreakCount="4">
    <brk id="61" max="12" man="1"/>
    <brk id="89" max="12" man="1"/>
    <brk id="118" max="12" man="1"/>
    <brk id="145" max="1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9</vt:i4>
      </vt:variant>
    </vt:vector>
  </HeadingPairs>
  <TitlesOfParts>
    <vt:vector size="18" baseType="lpstr">
      <vt:lpstr>スキル領域・スキルカテゴリ</vt:lpstr>
      <vt:lpstr>タスク構造図（中分類）</vt:lpstr>
      <vt:lpstr>タスク構造図(小分類)</vt:lpstr>
      <vt:lpstr>タスクリスト</vt:lpstr>
      <vt:lpstr>AI利活用タスク構造図</vt:lpstr>
      <vt:lpstr>AI利活用タスクリスト</vt:lpstr>
      <vt:lpstr>スキルチェックリスト</vt:lpstr>
      <vt:lpstr>（参考）共通レベル定義 </vt:lpstr>
      <vt:lpstr>（参考）AI活用タスクリスト新旧＜変更履歴あり＞</vt:lpstr>
      <vt:lpstr>'（参考）AI活用タスクリスト新旧＜変更履歴あり＞'!Print_Area</vt:lpstr>
      <vt:lpstr>'（参考）共通レベル定義 '!Print_Area</vt:lpstr>
      <vt:lpstr>AI利活用タスクリスト!Print_Area</vt:lpstr>
      <vt:lpstr>AI利活用タスク構造図!Print_Area</vt:lpstr>
      <vt:lpstr>スキルチェックリスト!Print_Area</vt:lpstr>
      <vt:lpstr>スキル領域・スキルカテゴリ!Print_Area</vt:lpstr>
      <vt:lpstr>タスクリスト!Print_Area</vt:lpstr>
      <vt:lpstr>'タスク構造図(小分類)'!Print_Area</vt:lpstr>
      <vt:lpstr>'タスク構造図（中分類）'!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7-04-06T01:51:15Z</dcterms:created>
  <dcterms:modified xsi:type="dcterms:W3CDTF">2025-12-08T10:13:22Z</dcterms:modified>
</cp:coreProperties>
</file>